   </xdr:to>
    <xdr:sp macro="" textlink="">
      <xdr:nvSpPr>
        <xdr:cNvPr id="60" name="Line 2">
          <a:extLst>
            <a:ext uri="{FF2B5EF4-FFF2-40B4-BE49-F238E27FC236}">
              <a16:creationId xmlns:a16="http://schemas.microsoft.com/office/drawing/2014/main" id="{4EE1A21F-E456-4C56-B682-7BACDF6970D9}"/>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61" name="Line 3">
          <a:extLst>
            <a:ext uri="{FF2B5EF4-FFF2-40B4-BE49-F238E27FC236}">
              <a16:creationId xmlns:a16="http://schemas.microsoft.com/office/drawing/2014/main" id="{38701BC5-597D-4F9A-8B82-9A2264295EB0}"/>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62" name="Line 1">
          <a:extLst>
            <a:ext uri="{FF2B5EF4-FFF2-40B4-BE49-F238E27FC236}">
              <a16:creationId xmlns:a16="http://schemas.microsoft.com/office/drawing/2014/main" id="{C4372004-B253-4355-8A1D-02C0D9BA9D0D}"/>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63" name="Line 2">
          <a:extLst>
            <a:ext uri="{FF2B5EF4-FFF2-40B4-BE49-F238E27FC236}">
              <a16:creationId xmlns:a16="http://schemas.microsoft.com/office/drawing/2014/main" id="{C83433A8-0415-45BC-83AB-0F00B05620CD}"/>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64" name="Line 3">
          <a:extLst>
            <a:ext uri="{FF2B5EF4-FFF2-40B4-BE49-F238E27FC236}">
              <a16:creationId xmlns:a16="http://schemas.microsoft.com/office/drawing/2014/main" id="{27DCE23F-6660-414B-865D-FB31449B1E26}"/>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65" name="Line 1">
          <a:extLst>
            <a:ext uri="{FF2B5EF4-FFF2-40B4-BE49-F238E27FC236}">
              <a16:creationId xmlns:a16="http://schemas.microsoft.com/office/drawing/2014/main" id="{F2AFE363-5EDB-4FA1-84D0-38BD920DD9AB}"/>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66" name="Line 2">
          <a:extLst>
            <a:ext uri="{FF2B5EF4-FFF2-40B4-BE49-F238E27FC236}">
              <a16:creationId xmlns:a16="http://schemas.microsoft.com/office/drawing/2014/main" id="{7E333821-FB7E-4495-B24A-151846442BD7}"/>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67" name="Line 3">
          <a:extLst>
            <a:ext uri="{FF2B5EF4-FFF2-40B4-BE49-F238E27FC236}">
              <a16:creationId xmlns:a16="http://schemas.microsoft.com/office/drawing/2014/main" id="{B0F45E0C-7018-4529-8EBB-3AAAA8A3A4FC}"/>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68" name="Line 1">
          <a:extLst>
            <a:ext uri="{FF2B5EF4-FFF2-40B4-BE49-F238E27FC236}">
              <a16:creationId xmlns:a16="http://schemas.microsoft.com/office/drawing/2014/main" id="{714726BE-B446-435A-A965-EEC7D100A28C}"/>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69" name="Line 2">
          <a:extLst>
            <a:ext uri="{FF2B5EF4-FFF2-40B4-BE49-F238E27FC236}">
              <a16:creationId xmlns:a16="http://schemas.microsoft.com/office/drawing/2014/main" id="{944E30E1-524F-4C2F-9FF6-025516C46D7B}"/>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70" name="Line 3">
          <a:extLst>
            <a:ext uri="{FF2B5EF4-FFF2-40B4-BE49-F238E27FC236}">
              <a16:creationId xmlns:a16="http://schemas.microsoft.com/office/drawing/2014/main" id="{6DD98296-85D0-436D-AA19-E7DF3C62B8D9}"/>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71" name="Line 1">
          <a:extLst>
            <a:ext uri="{FF2B5EF4-FFF2-40B4-BE49-F238E27FC236}">
              <a16:creationId xmlns:a16="http://schemas.microsoft.com/office/drawing/2014/main" id="{23E720EE-E1FA-4FF6-8BEB-B8A9221B9A7B}"/>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72" name="Line 2">
          <a:extLst>
            <a:ext uri="{FF2B5EF4-FFF2-40B4-BE49-F238E27FC236}">
              <a16:creationId xmlns:a16="http://schemas.microsoft.com/office/drawing/2014/main" id="{D61A732E-4F0F-49F9-A17A-F2216D330CB7}"/>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73" name="Line 3">
          <a:extLst>
            <a:ext uri="{FF2B5EF4-FFF2-40B4-BE49-F238E27FC236}">
              <a16:creationId xmlns:a16="http://schemas.microsoft.com/office/drawing/2014/main" id="{E8F68891-0690-4E56-9449-A8BDBFE9DD2C}"/>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0</xdr:colOff>
      <xdr:row>0</xdr:row>
      <xdr:rowOff>0</xdr:rowOff>
    </xdr:from>
    <xdr:to>
      <xdr:col>11</xdr:col>
      <xdr:colOff>0</xdr:colOff>
      <xdr:row>34</xdr:row>
      <xdr:rowOff>142875</xdr:rowOff>
    </xdr:to>
    <xdr:sp macro="" textlink="">
      <xdr:nvSpPr>
        <xdr:cNvPr id="2" name="Text 1">
          <a:extLst>
            <a:ext uri="{FF2B5EF4-FFF2-40B4-BE49-F238E27FC236}">
              <a16:creationId xmlns:a16="http://schemas.microsoft.com/office/drawing/2014/main" id="{0446FCE7-06FE-4B52-81F8-2C7C2E6129B9}"/>
            </a:ext>
          </a:extLst>
        </xdr:cNvPr>
        <xdr:cNvSpPr txBox="1">
          <a:spLocks noChangeArrowheads="1"/>
        </xdr:cNvSpPr>
      </xdr:nvSpPr>
      <xdr:spPr bwMode="auto">
        <a:xfrm>
          <a:off x="7258050" y="0"/>
          <a:ext cx="0" cy="6038850"/>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1</xdr:col>
      <xdr:colOff>0</xdr:colOff>
      <xdr:row>0</xdr:row>
      <xdr:rowOff>0</xdr:rowOff>
    </xdr:from>
    <xdr:to>
      <xdr:col>11</xdr:col>
      <xdr:colOff>0</xdr:colOff>
      <xdr:row>1</xdr:row>
      <xdr:rowOff>0</xdr:rowOff>
    </xdr:to>
    <xdr:sp macro="" textlink="">
      <xdr:nvSpPr>
        <xdr:cNvPr id="3" name="Text 1">
          <a:extLst>
            <a:ext uri="{FF2B5EF4-FFF2-40B4-BE49-F238E27FC236}">
              <a16:creationId xmlns:a16="http://schemas.microsoft.com/office/drawing/2014/main" id="{65A0B22A-BA33-4829-B13F-973BF007CCFE}"/>
            </a:ext>
          </a:extLst>
        </xdr:cNvPr>
        <xdr:cNvSpPr txBox="1">
          <a:spLocks noChangeArrowheads="1"/>
        </xdr:cNvSpPr>
      </xdr:nvSpPr>
      <xdr:spPr bwMode="auto">
        <a:xfrm>
          <a:off x="7258050" y="0"/>
          <a:ext cx="0" cy="20002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1</xdr:col>
      <xdr:colOff>0</xdr:colOff>
      <xdr:row>0</xdr:row>
      <xdr:rowOff>0</xdr:rowOff>
    </xdr:from>
    <xdr:to>
      <xdr:col>11</xdr:col>
      <xdr:colOff>0</xdr:colOff>
      <xdr:row>34</xdr:row>
      <xdr:rowOff>142875</xdr:rowOff>
    </xdr:to>
    <xdr:sp macro="" textlink="">
      <xdr:nvSpPr>
        <xdr:cNvPr id="4" name="Text 1">
          <a:extLst>
            <a:ext uri="{FF2B5EF4-FFF2-40B4-BE49-F238E27FC236}">
              <a16:creationId xmlns:a16="http://schemas.microsoft.com/office/drawing/2014/main" id="{1AF0DE5A-8AF1-4CAF-A1F7-00E94177F5C6}"/>
            </a:ext>
          </a:extLst>
        </xdr:cNvPr>
        <xdr:cNvSpPr txBox="1">
          <a:spLocks noChangeArrowheads="1"/>
        </xdr:cNvSpPr>
      </xdr:nvSpPr>
      <xdr:spPr bwMode="auto">
        <a:xfrm>
          <a:off x="7258050" y="0"/>
          <a:ext cx="0" cy="6038850"/>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1</xdr:col>
      <xdr:colOff>0</xdr:colOff>
      <xdr:row>0</xdr:row>
      <xdr:rowOff>0</xdr:rowOff>
    </xdr:from>
    <xdr:to>
      <xdr:col>11</xdr:col>
      <xdr:colOff>0</xdr:colOff>
      <xdr:row>1</xdr:row>
      <xdr:rowOff>0</xdr:rowOff>
    </xdr:to>
    <xdr:sp macro="" textlink="">
      <xdr:nvSpPr>
        <xdr:cNvPr id="2" name="Text 1">
          <a:extLst>
            <a:ext uri="{FF2B5EF4-FFF2-40B4-BE49-F238E27FC236}">
              <a16:creationId xmlns:a16="http://schemas.microsoft.com/office/drawing/2014/main" id="{2267596C-AC84-4BB7-A02A-8DA4CEBC09B5}"/>
            </a:ext>
          </a:extLst>
        </xdr:cNvPr>
        <xdr:cNvSpPr txBox="1">
          <a:spLocks noChangeArrowheads="1"/>
        </xdr:cNvSpPr>
      </xdr:nvSpPr>
      <xdr:spPr bwMode="auto">
        <a:xfrm>
          <a:off x="7058025" y="0"/>
          <a:ext cx="0" cy="20002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twoCellAnchor>
    <xdr:from>
      <xdr:col>11</xdr:col>
      <xdr:colOff>0</xdr:colOff>
      <xdr:row>0</xdr:row>
      <xdr:rowOff>0</xdr:rowOff>
    </xdr:from>
    <xdr:to>
      <xdr:col>11</xdr:col>
      <xdr:colOff>0</xdr:colOff>
      <xdr:row>1</xdr:row>
      <xdr:rowOff>0</xdr:rowOff>
    </xdr:to>
    <xdr:sp macro="" textlink="">
      <xdr:nvSpPr>
        <xdr:cNvPr id="3" name="Text 1">
          <a:extLst>
            <a:ext uri="{FF2B5EF4-FFF2-40B4-BE49-F238E27FC236}">
              <a16:creationId xmlns:a16="http://schemas.microsoft.com/office/drawing/2014/main" id="{EA2CD4FE-75E6-46E2-8DCF-9EBA0761D4D8}"/>
            </a:ext>
          </a:extLst>
        </xdr:cNvPr>
        <xdr:cNvSpPr txBox="1">
          <a:spLocks noChangeArrowheads="1"/>
        </xdr:cNvSpPr>
      </xdr:nvSpPr>
      <xdr:spPr bwMode="auto">
        <a:xfrm>
          <a:off x="7058025" y="0"/>
          <a:ext cx="0" cy="200025"/>
        </a:xfrm>
        <a:prstGeom prst="rect">
          <a:avLst/>
        </a:prstGeom>
        <a:solidFill>
          <a:srgbClr val="FFFFFF"/>
        </a:solidFill>
        <a:ln w="1">
          <a:noFill/>
          <a:miter lim="800000"/>
          <a:headEnd/>
          <a:tailEnd/>
        </a:ln>
      </xdr:spPr>
      <xdr:txBody>
        <a:bodyPr vertOverflow="clip" vert="vert" wrap="square" lIns="27432" tIns="27432" rIns="27432" bIns="27432" anchor="ctr" upright="1"/>
        <a:lstStyle/>
        <a:p>
          <a:pPr algn="ctr" rtl="0">
            <a:defRPr sz="1000"/>
          </a:pPr>
          <a:r>
            <a:rPr lang="en-US" sz="1200" b="0" i="0" strike="noStrike">
              <a:solidFill>
                <a:srgbClr val="000000"/>
              </a:solidFill>
              <a:latin typeface="Times New Roman"/>
              <a:cs typeface="Times New Roman"/>
            </a:rPr>
            <a:t>- 122 -</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962025</xdr:colOff>
      <xdr:row>31</xdr:row>
      <xdr:rowOff>9525</xdr:rowOff>
    </xdr:from>
    <xdr:to>
      <xdr:col>2</xdr:col>
      <xdr:colOff>1257300</xdr:colOff>
      <xdr:row>31</xdr:row>
      <xdr:rowOff>247650</xdr:rowOff>
    </xdr:to>
    <xdr:sp macro="" textlink="">
      <xdr:nvSpPr>
        <xdr:cNvPr id="2" name="TextBox 1">
          <a:extLst>
            <a:ext uri="{FF2B5EF4-FFF2-40B4-BE49-F238E27FC236}">
              <a16:creationId xmlns:a16="http://schemas.microsoft.com/office/drawing/2014/main" id="{FCC8716D-136C-4165-812F-5CA5FDA11BBF}"/>
            </a:ext>
          </a:extLst>
        </xdr:cNvPr>
        <xdr:cNvSpPr txBox="1"/>
      </xdr:nvSpPr>
      <xdr:spPr>
        <a:xfrm>
          <a:off x="4162425" y="8277225"/>
          <a:ext cx="0" cy="200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MU"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xdr:colOff>
      <xdr:row>19</xdr:row>
      <xdr:rowOff>160020</xdr:rowOff>
    </xdr:from>
    <xdr:to>
      <xdr:col>8</xdr:col>
      <xdr:colOff>765801</xdr:colOff>
      <xdr:row>21</xdr:row>
      <xdr:rowOff>0</xdr:rowOff>
    </xdr:to>
    <xdr:sp macro="" textlink="">
      <xdr:nvSpPr>
        <xdr:cNvPr id="2" name="Text 2">
          <a:extLst>
            <a:ext uri="{FF2B5EF4-FFF2-40B4-BE49-F238E27FC236}">
              <a16:creationId xmlns:a16="http://schemas.microsoft.com/office/drawing/2014/main" id="{F3C7A40A-7704-4ED6-A64F-24DDBB602F02}"/>
            </a:ext>
          </a:extLst>
        </xdr:cNvPr>
        <xdr:cNvSpPr txBox="1">
          <a:spLocks noChangeArrowheads="1"/>
        </xdr:cNvSpPr>
      </xdr:nvSpPr>
      <xdr:spPr bwMode="auto">
        <a:xfrm>
          <a:off x="9525" y="5113020"/>
          <a:ext cx="8357226" cy="354330"/>
        </a:xfrm>
        <a:prstGeom prst="rect">
          <a:avLst/>
        </a:prstGeom>
        <a:solidFill>
          <a:srgbClr val="FFFFFF"/>
        </a:solidFill>
        <a:ln w="1">
          <a:noFill/>
          <a:miter lim="800000"/>
          <a:headEnd/>
          <a:tailEnd/>
        </a:ln>
      </xdr:spPr>
      <xdr:txBody>
        <a:bodyPr vertOverflow="clip" wrap="square" lIns="18288" tIns="22860" rIns="18288" bIns="0" anchor="t" upright="1"/>
        <a:lstStyle/>
        <a:p>
          <a:pPr algn="just" rtl="0">
            <a:defRPr sz="1000"/>
          </a:pPr>
          <a:r>
            <a:rPr lang="en-US" sz="900" b="0" i="0" strike="noStrike" baseline="30000">
              <a:solidFill>
                <a:srgbClr val="000000"/>
              </a:solidFill>
              <a:latin typeface="Times New Roman"/>
              <a:cs typeface="Times New Roman"/>
            </a:rPr>
            <a:t>1</a:t>
          </a:r>
          <a:r>
            <a:rPr lang="en-US" sz="900" b="0" i="0" strike="noStrike">
              <a:solidFill>
                <a:srgbClr val="000000"/>
              </a:solidFill>
              <a:latin typeface="Times New Roman"/>
              <a:cs typeface="Times New Roman"/>
            </a:rPr>
            <a:t> A vehicle may be withdrawn from the register of vehicles (off the road) either temporarily or permanently. Any such vehicle (except a government vehicle) must register with the N.L.T.A. before it is put on the road again. Including government </a:t>
          </a:r>
          <a:r>
            <a:rPr lang="en-US" sz="800" b="0" i="0" strike="noStrike">
              <a:solidFill>
                <a:srgbClr val="000000"/>
              </a:solidFill>
              <a:latin typeface="Times New Roman"/>
              <a:cs typeface="Times New Roman"/>
            </a:rPr>
            <a:t>vehicles</a:t>
          </a:r>
          <a:r>
            <a:rPr lang="en-US" sz="900" b="0" i="0" strike="noStrike">
              <a:solidFill>
                <a:srgbClr val="000000"/>
              </a:solidFill>
              <a:latin typeface="Times New Roman"/>
              <a:cs typeface="Times New Roman"/>
            </a:rPr>
            <a:t> which have been sold by auction.</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1851660</xdr:colOff>
      <xdr:row>28</xdr:row>
      <xdr:rowOff>0</xdr:rowOff>
    </xdr:from>
    <xdr:to>
      <xdr:col>0</xdr:col>
      <xdr:colOff>1706880</xdr:colOff>
      <xdr:row>28</xdr:row>
      <xdr:rowOff>0</xdr:rowOff>
    </xdr:to>
    <xdr:graphicFrame macro="">
      <xdr:nvGraphicFramePr>
        <xdr:cNvPr id="2" name="Chart 1">
          <a:extLst>
            <a:ext uri="{FF2B5EF4-FFF2-40B4-BE49-F238E27FC236}">
              <a16:creationId xmlns:a16="http://schemas.microsoft.com/office/drawing/2014/main" id="{94B8F560-B43B-4AF1-971B-2D024744A7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1047750</xdr:colOff>
      <xdr:row>1</xdr:row>
      <xdr:rowOff>19050</xdr:rowOff>
    </xdr:from>
    <xdr:to>
      <xdr:col>0</xdr:col>
      <xdr:colOff>1295400</xdr:colOff>
      <xdr:row>1</xdr:row>
      <xdr:rowOff>123825</xdr:rowOff>
    </xdr:to>
    <xdr:sp macro="" textlink="">
      <xdr:nvSpPr>
        <xdr:cNvPr id="2" name="Text 1">
          <a:extLst>
            <a:ext uri="{FF2B5EF4-FFF2-40B4-BE49-F238E27FC236}">
              <a16:creationId xmlns:a16="http://schemas.microsoft.com/office/drawing/2014/main" id="{5B969DB9-1B0D-4C51-B105-500B8E91EBFA}"/>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3" name="Text 1">
          <a:extLst>
            <a:ext uri="{FF2B5EF4-FFF2-40B4-BE49-F238E27FC236}">
              <a16:creationId xmlns:a16="http://schemas.microsoft.com/office/drawing/2014/main" id="{5F7177A9-56CD-4CBC-B89D-7A1F61F3A67A}"/>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4" name="Text 1">
          <a:extLst>
            <a:ext uri="{FF2B5EF4-FFF2-40B4-BE49-F238E27FC236}">
              <a16:creationId xmlns:a16="http://schemas.microsoft.com/office/drawing/2014/main" id="{F35208EC-0665-4642-83BA-EF48E001E6CD}"/>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5" name="Text 1">
          <a:extLst>
            <a:ext uri="{FF2B5EF4-FFF2-40B4-BE49-F238E27FC236}">
              <a16:creationId xmlns:a16="http://schemas.microsoft.com/office/drawing/2014/main" id="{8C8B742D-980B-4DC0-BBD0-C804D0885A6E}"/>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6" name="Text 1">
          <a:extLst>
            <a:ext uri="{FF2B5EF4-FFF2-40B4-BE49-F238E27FC236}">
              <a16:creationId xmlns:a16="http://schemas.microsoft.com/office/drawing/2014/main" id="{606A547E-B069-4FB4-B2BA-B686884490AE}"/>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twoCellAnchor>
    <xdr:from>
      <xdr:col>0</xdr:col>
      <xdr:colOff>1047750</xdr:colOff>
      <xdr:row>1</xdr:row>
      <xdr:rowOff>19050</xdr:rowOff>
    </xdr:from>
    <xdr:to>
      <xdr:col>0</xdr:col>
      <xdr:colOff>1295400</xdr:colOff>
      <xdr:row>1</xdr:row>
      <xdr:rowOff>123825</xdr:rowOff>
    </xdr:to>
    <xdr:sp macro="" textlink="">
      <xdr:nvSpPr>
        <xdr:cNvPr id="7" name="Text 1">
          <a:extLst>
            <a:ext uri="{FF2B5EF4-FFF2-40B4-BE49-F238E27FC236}">
              <a16:creationId xmlns:a16="http://schemas.microsoft.com/office/drawing/2014/main" id="{56494DF2-7327-4E91-AC5D-06A4E625A535}"/>
            </a:ext>
          </a:extLst>
        </xdr:cNvPr>
        <xdr:cNvSpPr txBox="1">
          <a:spLocks noChangeArrowheads="1"/>
        </xdr:cNvSpPr>
      </xdr:nvSpPr>
      <xdr:spPr bwMode="auto">
        <a:xfrm>
          <a:off x="1047750" y="219075"/>
          <a:ext cx="247650" cy="104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1">
              <a:solidFill>
                <a:srgbClr val="000000"/>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Reports\Mauritius\Monthly\2005\Alm07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2014/ILO/ILO-MUS-YI-201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1/wb231996/LOCALS~1/Temp/BOARD/MALI/1ST-COMP/DSA/MLI-buyback.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0C7C41A1\digest2007-%202808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OCUME~1/user/LOCALS~1/Temp/Table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OCUME~1/wb231996/LOCALS~1/Temp/DATA/STP/WORK/non-oil/stbop%20oi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2/AppData/Roaming/Microsoft/Excel/Tables%20received/CIP/2002/Epz%20CEAL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user2/AppData/Roaming/Microsoft/Excel/Tables%20received/CIP/2002/panepz02%20blow%20up%2025.10.0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panepz02%20blow%20up%2025.1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1/wb231996/LOCALS~1/Temp/Cameroon/DSA/Cam_Reli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1/wb231996/LOCALS~1/Temp/WIN/Temporary%20Internet%20Files/OLK11E1/Cam_IDAassi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1/wb231996/LOCALS~1/Temp/joe/Guinea%20Bissau/Guinea-Bissau/Guinea%20Bissau_md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Users\user2\AppData\Roaming\Microsoft\Excel\Tables%20received\CIP\2002\Epz%20CEAL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DOCUME~1/wb231996/LOCALS~1/Temp/DATA/SEN/Bopfiles/SNBOPlas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ww.bom.mu/DOCUME~1/jenchu/LOCALS~1/Temp/TD_80/f63edd01/Attach/BUG10183/Formatn.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Users/user2/AppData/Roaming/Microsoft/Excel/Tables%20received/Documents%20and%20Settings/ellanah/Desktop/Indicator%20Q4%202011/Trade%20Indicator/2009/indicator%20qr109/BOM1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Users\user\AppData\Roaming\Microsoft\Excel\Component%202%20Environmental%20Resources%20and%20their%20use%20version%20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wb231996/LOCALS~1/Temp/DATA/STP/WORK/non-oil/stpsei%20oi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www.bom.mu/Statistics/Balance%20of%20Payments/BOPs/Capital%20&amp;%20Fin%20Account/Compilation%20of%20Capital%20and%20Financial/2017/Q12017/684BOPBPM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1/wb231996/LOCALS~1/Temp/TEMP/DSAtblEmily02-0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Users/user2/AppData/Roaming/Microsoft/Excel/Tables%20received/Trade%20Indicator/2009/indicator%20qr109/BOM109.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1/wb231996/LOCALS~1/Temp/Docs/O-DRIVE/JM/BEN/HIPC/excelfiles/with%20libya/BN-DSA-Kad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Trade%20Indicator\2009\indicator%20qr109\BOM1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1/wb231996/LOCALS~1/Temp/BOARD/BENIN/Decion%20Pt/HIPC%20table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DOCUME~1/wb231996/LOCALS~1/Temp/TEMP/HIPC/Other%20HIPCs/Burkina%20Faso/BUR%20129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CIP/2002/panepz02%20blow%20up%2025.10.0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CIP\2002\panepz02%20blow%20up%2025.1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Definitions"/>
      <sheetName val="Classifications"/>
      <sheetName val="Sources"/>
      <sheetName val="POP"/>
      <sheetName val="EAP"/>
      <sheetName val="EMP"/>
      <sheetName val="TRU"/>
      <sheetName val="EES"/>
      <sheetName val="UNE"/>
      <sheetName val="EIP"/>
      <sheetName val="HOW"/>
      <sheetName val="EAR"/>
      <sheetName val="LAC"/>
      <sheetName val="CPI"/>
      <sheetName val="TUM"/>
      <sheetName val="CBC"/>
      <sheetName val="INJ"/>
      <sheetName val="STR"/>
      <sheetName val="LAI"/>
      <sheetName val="POV"/>
      <sheetName val="LAP"/>
      <sheetName val="IFL"/>
      <sheetName val="Tools"/>
    </sheetNames>
    <sheetDataSet>
      <sheetData sheetId="0" refreshError="1"/>
      <sheetData sheetId="1" refreshError="1"/>
      <sheetData sheetId="2" refreshError="1"/>
      <sheetData sheetId="3">
        <row r="10">
          <cell r="BD10" t="str">
            <v>[1] Continuous Multi-Purpose Household Survey</v>
          </cell>
        </row>
        <row r="11">
          <cell r="BD11" t="str">
            <v>[2] Household Budget Survey</v>
          </cell>
        </row>
        <row r="12">
          <cell r="BD12" t="str">
            <v>[3] Occupational Injuries</v>
          </cell>
        </row>
        <row r="13">
          <cell r="BD13" t="str">
            <v>[4] Ministry of Labour, Industrial Relations and Employment - Registrar of Associations</v>
          </cell>
        </row>
        <row r="14">
          <cell r="BD14" t="str">
            <v>[5] Census of economic activities and annual survey</v>
          </cell>
        </row>
        <row r="15">
          <cell r="BD15" t="str">
            <v/>
          </cell>
        </row>
        <row r="16">
          <cell r="BD16" t="str">
            <v/>
          </cell>
        </row>
        <row r="17">
          <cell r="BD17" t="str">
            <v/>
          </cell>
        </row>
        <row r="18">
          <cell r="BD18" t="str">
            <v/>
          </cell>
        </row>
        <row r="19">
          <cell r="BD19" t="str">
            <v/>
          </cell>
        </row>
        <row r="20">
          <cell r="BD20" t="str">
            <v/>
          </cell>
        </row>
        <row r="21">
          <cell r="BD21" t="str">
            <v/>
          </cell>
        </row>
        <row r="22">
          <cell r="BD22" t="str">
            <v/>
          </cell>
        </row>
        <row r="23">
          <cell r="BD23" t="str">
            <v/>
          </cell>
        </row>
        <row r="24">
          <cell r="BD24" t="str">
            <v/>
          </cell>
        </row>
        <row r="25">
          <cell r="BD25" t="str">
            <v/>
          </cell>
        </row>
        <row r="26">
          <cell r="BD26" t="str">
            <v/>
          </cell>
        </row>
        <row r="27">
          <cell r="BD27" t="str">
            <v/>
          </cell>
        </row>
        <row r="28">
          <cell r="BD28" t="str">
            <v/>
          </cell>
        </row>
        <row r="29">
          <cell r="BD29" t="str">
            <v/>
          </cell>
        </row>
        <row r="30">
          <cell r="BD30" t="str">
            <v/>
          </cell>
        </row>
        <row r="31">
          <cell r="BD31" t="str">
            <v/>
          </cell>
        </row>
        <row r="32">
          <cell r="BD32" t="str">
            <v/>
          </cell>
        </row>
        <row r="33">
          <cell r="BD33" t="str">
            <v/>
          </cell>
        </row>
        <row r="34">
          <cell r="BD34" t="str">
            <v/>
          </cell>
        </row>
        <row r="35">
          <cell r="BD35" t="str">
            <v/>
          </cell>
        </row>
        <row r="36">
          <cell r="BD36" t="str">
            <v/>
          </cell>
        </row>
        <row r="37">
          <cell r="BD37" t="str">
            <v/>
          </cell>
        </row>
        <row r="38">
          <cell r="BD38" t="str">
            <v/>
          </cell>
        </row>
        <row r="39">
          <cell r="BD39" t="str">
            <v/>
          </cell>
        </row>
        <row r="40">
          <cell r="BD40" t="str">
            <v/>
          </cell>
        </row>
        <row r="41">
          <cell r="BD41" t="str">
            <v/>
          </cell>
        </row>
        <row r="42">
          <cell r="BD42" t="str">
            <v/>
          </cell>
        </row>
        <row r="43">
          <cell r="BD43" t="str">
            <v/>
          </cell>
        </row>
        <row r="44">
          <cell r="BD44" t="str">
            <v/>
          </cell>
        </row>
        <row r="45">
          <cell r="BD45" t="str">
            <v/>
          </cell>
        </row>
        <row r="46">
          <cell r="BD46" t="str">
            <v/>
          </cell>
        </row>
        <row r="47">
          <cell r="BD47" t="str">
            <v/>
          </cell>
        </row>
        <row r="48">
          <cell r="BD48" t="str">
            <v/>
          </cell>
        </row>
        <row r="49">
          <cell r="BD49" t="str">
            <v/>
          </cell>
        </row>
        <row r="50">
          <cell r="BD50" t="str">
            <v/>
          </cell>
        </row>
        <row r="51">
          <cell r="BD51" t="str">
            <v/>
          </cell>
        </row>
        <row r="52">
          <cell r="BD52" t="str">
            <v/>
          </cell>
        </row>
        <row r="53">
          <cell r="BD53" t="str">
            <v/>
          </cell>
        </row>
        <row r="54">
          <cell r="BD54" t="str">
            <v/>
          </cell>
        </row>
        <row r="55">
          <cell r="BD55" t="str">
            <v/>
          </cell>
        </row>
        <row r="56">
          <cell r="BD56" t="str">
            <v/>
          </cell>
        </row>
        <row r="57">
          <cell r="BD57" t="str">
            <v/>
          </cell>
        </row>
        <row r="58">
          <cell r="BD58" t="str">
            <v/>
          </cell>
        </row>
        <row r="59">
          <cell r="BD59" t="str">
            <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sheetData sheetId="1"/>
      <sheetData sheetId="2"/>
      <sheetData sheetId="3"/>
      <sheetData sheetId="4"/>
      <sheetData sheetId="5"/>
      <sheetData sheetId="6"/>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NA given"/>
      <sheetName val="QNA"/>
      <sheetName val="Vol4"/>
      <sheetName val="Vol3"/>
      <sheetName val="Vol 2"/>
      <sheetName val="Vol 1"/>
    </sheetNames>
    <sheetDataSet>
      <sheetData sheetId="0"/>
      <sheetData sheetId="1"/>
      <sheetData sheetId="2"/>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NA given"/>
      <sheetName val="QNA"/>
      <sheetName val="Vol4"/>
      <sheetName val="Vol3"/>
      <sheetName val="Vol 2"/>
      <sheetName val="Vol 1"/>
    </sheetNames>
    <sheetDataSet>
      <sheetData sheetId="0"/>
      <sheetData sheetId="1"/>
      <sheetData sheetId="2"/>
      <sheetData sheetId="3"/>
      <sheetData sheetId="4"/>
      <sheetData sheetId="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perator"/>
      <sheetName val="t2.1 Topic 2.2.2"/>
      <sheetName val="t2.2 + t 2.3 Topic 2.2.2"/>
      <sheetName val="t2.4 + fig 4"/>
      <sheetName val="Fig 5+ T2.5 &amp; t2.6 Topic 222"/>
      <sheetName val="t2.7 Topic 2.2.2"/>
      <sheetName val="t2.8 &amp; 2.9 Topic 2.2.2"/>
      <sheetName val="t2.10+ t2.11+fig 6 Topic 2.2.2"/>
      <sheetName val="T2.12 + 2.13 Topic 2.2.2"/>
      <sheetName val="t2.14 &amp;fig 7 Topic 2.31"/>
      <sheetName val="t2.16 Topic 2.5.1 "/>
      <sheetName val="t2.17 Topic 2.5.1"/>
      <sheetName val="Fig 8 +t2.18 Topic 2.5.1"/>
      <sheetName val="t2.19 &amp; 2.20 &amp; 2.21 Topic 2.5.2"/>
      <sheetName val="t2.22 &amp; t2.23 Topic 2.5.2"/>
      <sheetName val="t2.24 &amp; t2.25 Topic 2.5.2"/>
      <sheetName val="t2.26 &amp; fig9 Topic 2.5.3"/>
      <sheetName val="t2.27 &amp; t2.28 Topic 2.5.4"/>
      <sheetName val="t 2.28 ctd1"/>
      <sheetName val="t2.29 Topic 2.5.4"/>
      <sheetName val="t2.30 &amp; fig 10 Topic 2.61"/>
      <sheetName val="t2.31n Topic 2.61"/>
      <sheetName val="T2.32 Topic 2.61"/>
      <sheetName val="T233 waterresources Topic 2.6.1"/>
      <sheetName val="t2.34 Topic 2.6.1"/>
      <sheetName val="t 2.35 Topic 2.6.2"/>
      <sheetName val="t2.36 &amp;fig 11 Topic 2.6.2"/>
      <sheetName val="t2.37 Topic 2.6.2"/>
      <sheetName val="t2.38 Topic 2.62"/>
      <sheetName val="t2.39+ fig12+ t2.40 Topic 2.6.2"/>
      <sheetName val="t2.15+ t2.16 Topic 2.6.2"/>
      <sheetName val="t2.17 Topic 2.6.1"/>
      <sheetName val="t2.18 Topic 2.6.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s>
    <sheetDataSet>
      <sheetData sheetId="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Currency-Qr 109"/>
      <sheetName val="GOLD20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NA given"/>
      <sheetName val="QNA"/>
      <sheetName val="Adj for tax"/>
      <sheetName val="TEMPV5"/>
      <sheetName val="TEMPV4"/>
      <sheetName val="TEMPV3"/>
      <sheetName val="TEMPV2"/>
      <sheetName val="TEMP"/>
    </sheetNames>
    <sheetDataSet>
      <sheetData sheetId="0"/>
      <sheetData sheetId="1"/>
      <sheetData sheetId="2"/>
      <sheetData sheetId="3"/>
      <sheetData sheetId="4"/>
      <sheetData sheetId="5"/>
      <sheetData sheetId="6"/>
      <sheetData sheetId="7"/>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9492707-692B-43BB-9C52-EEED0CF17B9D}" name="Table134" displayName="Table134" ref="A4:K12" totalsRowShown="0" headerRowDxfId="29" dataDxfId="27" headerRowBorderDxfId="28" tableBorderDxfId="26">
  <tableColumns count="11">
    <tableColumn id="1" xr3:uid="{2F09B2DD-B1FA-46E2-B0C4-64534C335D66}" name="Type of plant" dataDxfId="25"/>
    <tableColumn id="6" xr3:uid="{D25EE2E1-E45E-4034-BD15-B318C3FC1767}" name="2012" dataDxfId="24" dataCellStyle="Comma 2"/>
    <tableColumn id="7" xr3:uid="{785997AA-5A34-4167-8026-B877BE77FB7B}" name="2013" dataDxfId="23" dataCellStyle="Comma 2"/>
    <tableColumn id="8" xr3:uid="{41705416-7F12-474E-ACFA-CEB8A343F661}" name="2014" dataDxfId="22" dataCellStyle="Comma 2"/>
    <tableColumn id="9" xr3:uid="{4AC39511-7722-4C9B-8B64-C543FB6626F8}" name="2015" dataDxfId="21" dataCellStyle="Comma 2"/>
    <tableColumn id="10" xr3:uid="{A709BADE-936F-43CD-AEC8-FE69281B52C9}" name="2016" dataDxfId="20" dataCellStyle="Comma 2"/>
    <tableColumn id="11" xr3:uid="{B94D30EA-6567-4C4A-861C-D6E7EFE94FD1}" name="2017" dataDxfId="19" dataCellStyle="Comma 2"/>
    <tableColumn id="12" xr3:uid="{76C38B9C-64BA-4C69-8898-64C6B3B2E2A3}" name="2018" dataDxfId="18" dataCellStyle="Comma 2"/>
    <tableColumn id="13" xr3:uid="{A51A5154-2171-4F8E-A127-25ED82CBBFAC}" name="2019" dataDxfId="17" dataCellStyle="Comma 2"/>
    <tableColumn id="14" xr3:uid="{EF4ACD42-2C07-4D95-9508-EEA2B89B709B}" name="2020" dataDxfId="16" dataCellStyle="Comma 2"/>
    <tableColumn id="5" xr3:uid="{4255AD5B-A108-469B-B482-BD3D2C9CC327}" name="2021" dataDxfId="15"/>
  </tableColumns>
  <tableStyleInfo name="Table Style 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16CC02B-4991-45CB-9E6E-D7720EDB6075}" name="Table5397" displayName="Table5397" ref="A18:K28" totalsRowShown="0" headerRowDxfId="14" dataDxfId="12" headerRowBorderDxfId="13" tableBorderDxfId="11">
  <tableColumns count="11">
    <tableColumn id="1" xr3:uid="{2ACF2ED2-9417-4DE9-BBBF-8FE9561D0D57}" name="Year" dataDxfId="10"/>
    <tableColumn id="2" xr3:uid="{99408715-975F-4126-87C0-588ADEC6586F}" name="2012" dataDxfId="9" dataCellStyle="Normal 2"/>
    <tableColumn id="3" xr3:uid="{AF4ABE8C-BA8D-4869-9E15-6A343B978A54}" name="2013" dataDxfId="8" dataCellStyle="Normal 2"/>
    <tableColumn id="4" xr3:uid="{F7AC92AF-7D35-46E0-B8D5-5FCC79687E14}" name="2014" dataDxfId="7" dataCellStyle="Normal 2"/>
    <tableColumn id="5" xr3:uid="{F7BE78D8-262C-477F-AF4D-1CD17C488A3B}" name="2015" dataDxfId="6" dataCellStyle="Normal 2"/>
    <tableColumn id="6" xr3:uid="{D30D95B5-DDA7-4A66-A0BF-A8568423552C}" name="2016" dataDxfId="5" dataCellStyle="Normal 2"/>
    <tableColumn id="7" xr3:uid="{97566F32-5411-4EDE-9A5C-431A98BF82BF}" name="2017" dataDxfId="4" dataCellStyle="Normal 2"/>
    <tableColumn id="8" xr3:uid="{58C72D44-FFA6-4D8E-8C27-E293BF222CA0}" name="2018" dataDxfId="3" dataCellStyle="Normal 2"/>
    <tableColumn id="9" xr3:uid="{5CCD4280-C993-4086-A53B-1F5D338F594F}" name="2019" dataDxfId="2" dataCellStyle="Normal 2"/>
    <tableColumn id="10" xr3:uid="{FA39210A-D7E2-4F93-BBD0-CF469146BDFB}" name="2020" dataDxfId="1" dataCellStyle="Normal 2 10"/>
    <tableColumn id="11" xr3:uid="{D5A0617B-6591-4C5A-908C-13EF6A5184D7}" name="2021" dataDxfId="0" dataCellStyle="Normal 2 10"/>
  </tableColumns>
  <tableStyleInfo name="Table Style 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statsmauritius.govmu.org/Pages/Statistics/statsbysubj.aspx"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9.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9.bin"/></Relationships>
</file>

<file path=xl/worksheets/_rels/sheet11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0.bin"/></Relationships>
</file>

<file path=xl/worksheets/_rels/sheet1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1.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5.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15.bin"/></Relationships>
</file>

<file path=xl/worksheets/_rels/sheet117.xml.rels><?xml version="1.0" encoding="UTF-8" standalone="yes"?>
<Relationships xmlns="http://schemas.openxmlformats.org/package/2006/relationships"><Relationship Id="rId1" Type="http://schemas.openxmlformats.org/officeDocument/2006/relationships/printerSettings" Target="../printerSettings/printerSettings116.bin"/></Relationships>
</file>

<file path=xl/worksheets/_rels/sheet118.xml.rels><?xml version="1.0" encoding="UTF-8" standalone="yes"?>
<Relationships xmlns="http://schemas.openxmlformats.org/package/2006/relationships"><Relationship Id="rId1" Type="http://schemas.openxmlformats.org/officeDocument/2006/relationships/printerSettings" Target="../printerSettings/printerSettings117.bin"/></Relationships>
</file>

<file path=xl/worksheets/_rels/sheet119.xml.rels><?xml version="1.0" encoding="UTF-8" standalone="yes"?>
<Relationships xmlns="http://schemas.openxmlformats.org/package/2006/relationships"><Relationship Id="rId1" Type="http://schemas.openxmlformats.org/officeDocument/2006/relationships/printerSettings" Target="../printerSettings/printerSettings11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0.xml.rels><?xml version="1.0" encoding="UTF-8" standalone="yes"?>
<Relationships xmlns="http://schemas.openxmlformats.org/package/2006/relationships"><Relationship Id="rId1" Type="http://schemas.openxmlformats.org/officeDocument/2006/relationships/printerSettings" Target="../printerSettings/printerSettings119.bin"/></Relationships>
</file>

<file path=xl/worksheets/_rels/sheet121.xml.rels><?xml version="1.0" encoding="UTF-8" standalone="yes"?>
<Relationships xmlns="http://schemas.openxmlformats.org/package/2006/relationships"><Relationship Id="rId1" Type="http://schemas.openxmlformats.org/officeDocument/2006/relationships/printerSettings" Target="../printerSettings/printerSettings120.bin"/></Relationships>
</file>

<file path=xl/worksheets/_rels/sheet122.xml.rels><?xml version="1.0" encoding="UTF-8" standalone="yes"?>
<Relationships xmlns="http://schemas.openxmlformats.org/package/2006/relationships"><Relationship Id="rId1" Type="http://schemas.openxmlformats.org/officeDocument/2006/relationships/printerSettings" Target="../printerSettings/printerSettings121.bin"/></Relationships>
</file>

<file path=xl/worksheets/_rels/sheet123.xml.rels><?xml version="1.0" encoding="UTF-8" standalone="yes"?>
<Relationships xmlns="http://schemas.openxmlformats.org/package/2006/relationships"><Relationship Id="rId1" Type="http://schemas.openxmlformats.org/officeDocument/2006/relationships/printerSettings" Target="../printerSettings/printerSettings122.bin"/></Relationships>
</file>

<file path=xl/worksheets/_rels/sheet124.xml.rels><?xml version="1.0" encoding="UTF-8" standalone="yes"?>
<Relationships xmlns="http://schemas.openxmlformats.org/package/2006/relationships"><Relationship Id="rId1" Type="http://schemas.openxmlformats.org/officeDocument/2006/relationships/printerSettings" Target="../printerSettings/printerSettings123.bin"/></Relationships>
</file>

<file path=xl/worksheets/_rels/sheet125.xml.rels><?xml version="1.0" encoding="UTF-8" standalone="yes"?>
<Relationships xmlns="http://schemas.openxmlformats.org/package/2006/relationships"><Relationship Id="rId1" Type="http://schemas.openxmlformats.org/officeDocument/2006/relationships/printerSettings" Target="../printerSettings/printerSettings124.bin"/></Relationships>
</file>

<file path=xl/worksheets/_rels/sheet126.xml.rels><?xml version="1.0" encoding="UTF-8" standalone="yes"?>
<Relationships xmlns="http://schemas.openxmlformats.org/package/2006/relationships"><Relationship Id="rId1" Type="http://schemas.openxmlformats.org/officeDocument/2006/relationships/printerSettings" Target="../printerSettings/printerSettings125.bin"/></Relationships>
</file>

<file path=xl/worksheets/_rels/sheet127.xml.rels><?xml version="1.0" encoding="UTF-8" standalone="yes"?>
<Relationships xmlns="http://schemas.openxmlformats.org/package/2006/relationships"><Relationship Id="rId1" Type="http://schemas.openxmlformats.org/officeDocument/2006/relationships/printerSettings" Target="../printerSettings/printerSettings126.bin"/></Relationships>
</file>

<file path=xl/worksheets/_rels/sheet128.xml.rels><?xml version="1.0" encoding="UTF-8" standalone="yes"?>
<Relationships xmlns="http://schemas.openxmlformats.org/package/2006/relationships"><Relationship Id="rId1" Type="http://schemas.openxmlformats.org/officeDocument/2006/relationships/printerSettings" Target="../printerSettings/printerSettings127.bin"/></Relationships>
</file>

<file path=xl/worksheets/_rels/sheet129.xml.rels><?xml version="1.0" encoding="UTF-8" standalone="yes"?>
<Relationships xmlns="http://schemas.openxmlformats.org/package/2006/relationships"><Relationship Id="rId1" Type="http://schemas.openxmlformats.org/officeDocument/2006/relationships/printerSettings" Target="../printerSettings/printerSettings12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0.xml.rels><?xml version="1.0" encoding="UTF-8" standalone="yes"?>
<Relationships xmlns="http://schemas.openxmlformats.org/package/2006/relationships"><Relationship Id="rId1" Type="http://schemas.openxmlformats.org/officeDocument/2006/relationships/printerSettings" Target="../printerSettings/printerSettings129.bin"/></Relationships>
</file>

<file path=xl/worksheets/_rels/sheet131.xml.rels><?xml version="1.0" encoding="UTF-8" standalone="yes"?>
<Relationships xmlns="http://schemas.openxmlformats.org/package/2006/relationships"><Relationship Id="rId1" Type="http://schemas.openxmlformats.org/officeDocument/2006/relationships/printerSettings" Target="../printerSettings/printerSettings130.bin"/></Relationships>
</file>

<file path=xl/worksheets/_rels/sheet132.xml.rels><?xml version="1.0" encoding="UTF-8" standalone="yes"?>
<Relationships xmlns="http://schemas.openxmlformats.org/package/2006/relationships"><Relationship Id="rId1" Type="http://schemas.openxmlformats.org/officeDocument/2006/relationships/printerSettings" Target="../printerSettings/printerSettings131.bin"/></Relationships>
</file>

<file path=xl/worksheets/_rels/sheet133.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3.bin"/></Relationships>
</file>

<file path=xl/worksheets/_rels/sheet135.xml.rels><?xml version="1.0" encoding="UTF-8" standalone="yes"?>
<Relationships xmlns="http://schemas.openxmlformats.org/package/2006/relationships"><Relationship Id="rId1" Type="http://schemas.openxmlformats.org/officeDocument/2006/relationships/printerSettings" Target="../printerSettings/printerSettings134.bin"/></Relationships>
</file>

<file path=xl/worksheets/_rels/sheet136.xml.rels><?xml version="1.0" encoding="UTF-8" standalone="yes"?>
<Relationships xmlns="http://schemas.openxmlformats.org/package/2006/relationships"><Relationship Id="rId1" Type="http://schemas.openxmlformats.org/officeDocument/2006/relationships/printerSettings" Target="../printerSettings/printerSettings135.bin"/></Relationships>
</file>

<file path=xl/worksheets/_rels/sheet137.xml.rels><?xml version="1.0" encoding="UTF-8" standalone="yes"?>
<Relationships xmlns="http://schemas.openxmlformats.org/package/2006/relationships"><Relationship Id="rId1" Type="http://schemas.openxmlformats.org/officeDocument/2006/relationships/printerSettings" Target="../printerSettings/printerSettings136.bin"/></Relationships>
</file>

<file path=xl/worksheets/_rels/sheet138.xml.rels><?xml version="1.0" encoding="UTF-8" standalone="yes"?>
<Relationships xmlns="http://schemas.openxmlformats.org/package/2006/relationships"><Relationship Id="rId1" Type="http://schemas.openxmlformats.org/officeDocument/2006/relationships/printerSettings" Target="../printerSettings/printerSettings137.bin"/></Relationships>
</file>

<file path=xl/worksheets/_rels/sheet139.xml.rels><?xml version="1.0" encoding="UTF-8" standalone="yes"?>
<Relationships xmlns="http://schemas.openxmlformats.org/package/2006/relationships"><Relationship Id="rId1" Type="http://schemas.openxmlformats.org/officeDocument/2006/relationships/printerSettings" Target="../printerSettings/printerSettings13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0.xml.rels><?xml version="1.0" encoding="UTF-8" standalone="yes"?>
<Relationships xmlns="http://schemas.openxmlformats.org/package/2006/relationships"><Relationship Id="rId1" Type="http://schemas.openxmlformats.org/officeDocument/2006/relationships/printerSettings" Target="../printerSettings/printerSettings139.bin"/></Relationships>
</file>

<file path=xl/worksheets/_rels/sheet141.xml.rels><?xml version="1.0" encoding="UTF-8" standalone="yes"?>
<Relationships xmlns="http://schemas.openxmlformats.org/package/2006/relationships"><Relationship Id="rId1" Type="http://schemas.openxmlformats.org/officeDocument/2006/relationships/printerSettings" Target="../printerSettings/printerSettings140.bin"/></Relationships>
</file>

<file path=xl/worksheets/_rels/sheet142.xml.rels><?xml version="1.0" encoding="UTF-8" standalone="yes"?>
<Relationships xmlns="http://schemas.openxmlformats.org/package/2006/relationships"><Relationship Id="rId1" Type="http://schemas.openxmlformats.org/officeDocument/2006/relationships/printerSettings" Target="../printerSettings/printerSettings141.bin"/></Relationships>
</file>

<file path=xl/worksheets/_rels/sheet143.xml.rels><?xml version="1.0" encoding="UTF-8" standalone="yes"?>
<Relationships xmlns="http://schemas.openxmlformats.org/package/2006/relationships"><Relationship Id="rId1" Type="http://schemas.openxmlformats.org/officeDocument/2006/relationships/printerSettings" Target="../printerSettings/printerSettings142.bin"/></Relationships>
</file>

<file path=xl/worksheets/_rels/sheet144.xml.rels><?xml version="1.0" encoding="UTF-8" standalone="yes"?>
<Relationships xmlns="http://schemas.openxmlformats.org/package/2006/relationships"><Relationship Id="rId1" Type="http://schemas.openxmlformats.org/officeDocument/2006/relationships/printerSettings" Target="../printerSettings/printerSettings143.bin"/></Relationships>
</file>

<file path=xl/worksheets/_rels/sheet145.xml.rels><?xml version="1.0" encoding="UTF-8" standalone="yes"?>
<Relationships xmlns="http://schemas.openxmlformats.org/package/2006/relationships"><Relationship Id="rId1" Type="http://schemas.openxmlformats.org/officeDocument/2006/relationships/printerSettings" Target="../printerSettings/printerSettings144.bin"/></Relationships>
</file>

<file path=xl/worksheets/_rels/sheet146.xml.rels><?xml version="1.0" encoding="UTF-8" standalone="yes"?>
<Relationships xmlns="http://schemas.openxmlformats.org/package/2006/relationships"><Relationship Id="rId1" Type="http://schemas.openxmlformats.org/officeDocument/2006/relationships/printerSettings" Target="../printerSettings/printerSettings145.bin"/></Relationships>
</file>

<file path=xl/worksheets/_rels/sheet147.xml.rels><?xml version="1.0" encoding="UTF-8" standalone="yes"?>
<Relationships xmlns="http://schemas.openxmlformats.org/package/2006/relationships"><Relationship Id="rId1" Type="http://schemas.openxmlformats.org/officeDocument/2006/relationships/printerSettings" Target="../printerSettings/printerSettings146.bin"/></Relationships>
</file>

<file path=xl/worksheets/_rels/sheet14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47.bin"/></Relationships>
</file>

<file path=xl/worksheets/_rels/sheet149.xml.rels><?xml version="1.0" encoding="UTF-8" standalone="yes"?>
<Relationships xmlns="http://schemas.openxmlformats.org/package/2006/relationships"><Relationship Id="rId1" Type="http://schemas.openxmlformats.org/officeDocument/2006/relationships/printerSettings" Target="../printerSettings/printerSettings14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0.xml.rels><?xml version="1.0" encoding="UTF-8" standalone="yes"?>
<Relationships xmlns="http://schemas.openxmlformats.org/package/2006/relationships"><Relationship Id="rId1" Type="http://schemas.openxmlformats.org/officeDocument/2006/relationships/printerSettings" Target="../printerSettings/printerSettings149.bin"/></Relationships>
</file>

<file path=xl/worksheets/_rels/sheet151.xml.rels><?xml version="1.0" encoding="UTF-8" standalone="yes"?>
<Relationships xmlns="http://schemas.openxmlformats.org/package/2006/relationships"><Relationship Id="rId1" Type="http://schemas.openxmlformats.org/officeDocument/2006/relationships/printerSettings" Target="../printerSettings/printerSettings150.bin"/></Relationships>
</file>

<file path=xl/worksheets/_rels/sheet15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51.bin"/></Relationships>
</file>

<file path=xl/worksheets/_rels/sheet153.xml.rels><?xml version="1.0" encoding="UTF-8" standalone="yes"?>
<Relationships xmlns="http://schemas.openxmlformats.org/package/2006/relationships"><Relationship Id="rId1" Type="http://schemas.openxmlformats.org/officeDocument/2006/relationships/printerSettings" Target="../printerSettings/printerSettings152.bin"/></Relationships>
</file>

<file path=xl/worksheets/_rels/sheet154.xml.rels><?xml version="1.0" encoding="UTF-8" standalone="yes"?>
<Relationships xmlns="http://schemas.openxmlformats.org/package/2006/relationships"><Relationship Id="rId1" Type="http://schemas.openxmlformats.org/officeDocument/2006/relationships/printerSettings" Target="../printerSettings/printerSettings153.bin"/></Relationships>
</file>

<file path=xl/worksheets/_rels/sheet155.xml.rels><?xml version="1.0" encoding="UTF-8" standalone="yes"?>
<Relationships xmlns="http://schemas.openxmlformats.org/package/2006/relationships"><Relationship Id="rId1" Type="http://schemas.openxmlformats.org/officeDocument/2006/relationships/printerSettings" Target="../printerSettings/printerSettings154.bin"/></Relationships>
</file>

<file path=xl/worksheets/_rels/sheet156.xml.rels><?xml version="1.0" encoding="UTF-8" standalone="yes"?>
<Relationships xmlns="http://schemas.openxmlformats.org/package/2006/relationships"><Relationship Id="rId1" Type="http://schemas.openxmlformats.org/officeDocument/2006/relationships/printerSettings" Target="../printerSettings/printerSettings155.bin"/></Relationships>
</file>

<file path=xl/worksheets/_rels/sheet157.xml.rels><?xml version="1.0" encoding="UTF-8" standalone="yes"?>
<Relationships xmlns="http://schemas.openxmlformats.org/package/2006/relationships"><Relationship Id="rId1" Type="http://schemas.openxmlformats.org/officeDocument/2006/relationships/printerSettings" Target="../printerSettings/printerSettings156.bin"/></Relationships>
</file>

<file path=xl/worksheets/_rels/sheet158.xml.rels><?xml version="1.0" encoding="UTF-8" standalone="yes"?>
<Relationships xmlns="http://schemas.openxmlformats.org/package/2006/relationships"><Relationship Id="rId1" Type="http://schemas.openxmlformats.org/officeDocument/2006/relationships/printerSettings" Target="../printerSettings/printerSettings157.bin"/></Relationships>
</file>

<file path=xl/worksheets/_rels/sheet159.xml.rels><?xml version="1.0" encoding="UTF-8" standalone="yes"?>
<Relationships xmlns="http://schemas.openxmlformats.org/package/2006/relationships"><Relationship Id="rId1" Type="http://schemas.openxmlformats.org/officeDocument/2006/relationships/printerSettings" Target="../printerSettings/printerSettings15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0.xml.rels><?xml version="1.0" encoding="UTF-8" standalone="yes"?>
<Relationships xmlns="http://schemas.openxmlformats.org/package/2006/relationships"><Relationship Id="rId1" Type="http://schemas.openxmlformats.org/officeDocument/2006/relationships/printerSettings" Target="../printerSettings/printerSettings159.bin"/></Relationships>
</file>

<file path=xl/worksheets/_rels/sheet161.xml.rels><?xml version="1.0" encoding="UTF-8" standalone="yes"?>
<Relationships xmlns="http://schemas.openxmlformats.org/package/2006/relationships"><Relationship Id="rId1" Type="http://schemas.openxmlformats.org/officeDocument/2006/relationships/printerSettings" Target="../printerSettings/printerSettings160.bin"/></Relationships>
</file>

<file path=xl/worksheets/_rels/sheet162.xml.rels><?xml version="1.0" encoding="UTF-8" standalone="yes"?>
<Relationships xmlns="http://schemas.openxmlformats.org/package/2006/relationships"><Relationship Id="rId1" Type="http://schemas.openxmlformats.org/officeDocument/2006/relationships/printerSettings" Target="../printerSettings/printerSettings161.bin"/></Relationships>
</file>

<file path=xl/worksheets/_rels/sheet163.xml.rels><?xml version="1.0" encoding="UTF-8" standalone="yes"?>
<Relationships xmlns="http://schemas.openxmlformats.org/package/2006/relationships"><Relationship Id="rId1" Type="http://schemas.openxmlformats.org/officeDocument/2006/relationships/printerSettings" Target="../printerSettings/printerSettings162.bin"/></Relationships>
</file>

<file path=xl/worksheets/_rels/sheet164.xml.rels><?xml version="1.0" encoding="UTF-8" standalone="yes"?>
<Relationships xmlns="http://schemas.openxmlformats.org/package/2006/relationships"><Relationship Id="rId1" Type="http://schemas.openxmlformats.org/officeDocument/2006/relationships/printerSettings" Target="../printerSettings/printerSettings163.bin"/></Relationships>
</file>

<file path=xl/worksheets/_rels/sheet16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4.bin"/></Relationships>
</file>

<file path=xl/worksheets/_rels/sheet166.xml.rels><?xml version="1.0" encoding="UTF-8" standalone="yes"?>
<Relationships xmlns="http://schemas.openxmlformats.org/package/2006/relationships"><Relationship Id="rId1" Type="http://schemas.openxmlformats.org/officeDocument/2006/relationships/printerSettings" Target="../printerSettings/printerSettings165.bin"/></Relationships>
</file>

<file path=xl/worksheets/_rels/sheet167.xml.rels><?xml version="1.0" encoding="UTF-8" standalone="yes"?>
<Relationships xmlns="http://schemas.openxmlformats.org/package/2006/relationships"><Relationship Id="rId1" Type="http://schemas.openxmlformats.org/officeDocument/2006/relationships/printerSettings" Target="../printerSettings/printerSettings166.bin"/></Relationships>
</file>

<file path=xl/worksheets/_rels/sheet168.xml.rels><?xml version="1.0" encoding="UTF-8" standalone="yes"?>
<Relationships xmlns="http://schemas.openxmlformats.org/package/2006/relationships"><Relationship Id="rId1" Type="http://schemas.openxmlformats.org/officeDocument/2006/relationships/printerSettings" Target="../printerSettings/printerSettings167.bin"/></Relationships>
</file>

<file path=xl/worksheets/_rels/sheet169.xml.rels><?xml version="1.0" encoding="UTF-8" standalone="yes"?>
<Relationships xmlns="http://schemas.openxmlformats.org/package/2006/relationships"><Relationship Id="rId1" Type="http://schemas.openxmlformats.org/officeDocument/2006/relationships/printerSettings" Target="../printerSettings/printerSettings168.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0.xml.rels><?xml version="1.0" encoding="UTF-8" standalone="yes"?>
<Relationships xmlns="http://schemas.openxmlformats.org/package/2006/relationships"><Relationship Id="rId1" Type="http://schemas.openxmlformats.org/officeDocument/2006/relationships/printerSettings" Target="../printerSettings/printerSettings169.bin"/></Relationships>
</file>

<file path=xl/worksheets/_rels/sheet171.xml.rels><?xml version="1.0" encoding="UTF-8" standalone="yes"?>
<Relationships xmlns="http://schemas.openxmlformats.org/package/2006/relationships"><Relationship Id="rId1" Type="http://schemas.openxmlformats.org/officeDocument/2006/relationships/printerSettings" Target="../printerSettings/printerSettings170.bin"/></Relationships>
</file>

<file path=xl/worksheets/_rels/sheet172.xml.rels><?xml version="1.0" encoding="UTF-8" standalone="yes"?>
<Relationships xmlns="http://schemas.openxmlformats.org/package/2006/relationships"><Relationship Id="rId1" Type="http://schemas.openxmlformats.org/officeDocument/2006/relationships/printerSettings" Target="../printerSettings/printerSettings171.bin"/></Relationships>
</file>

<file path=xl/worksheets/_rels/sheet17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72.bin"/></Relationships>
</file>

<file path=xl/worksheets/_rels/sheet174.xml.rels><?xml version="1.0" encoding="UTF-8" standalone="yes"?>
<Relationships xmlns="http://schemas.openxmlformats.org/package/2006/relationships"><Relationship Id="rId1" Type="http://schemas.openxmlformats.org/officeDocument/2006/relationships/printerSettings" Target="../printerSettings/printerSettings173.bin"/></Relationships>
</file>

<file path=xl/worksheets/_rels/sheet175.xml.rels><?xml version="1.0" encoding="UTF-8" standalone="yes"?>
<Relationships xmlns="http://schemas.openxmlformats.org/package/2006/relationships"><Relationship Id="rId1" Type="http://schemas.openxmlformats.org/officeDocument/2006/relationships/printerSettings" Target="../printerSettings/printerSettings174.bin"/></Relationships>
</file>

<file path=xl/worksheets/_rels/sheet176.xml.rels><?xml version="1.0" encoding="UTF-8" standalone="yes"?>
<Relationships xmlns="http://schemas.openxmlformats.org/package/2006/relationships"><Relationship Id="rId1" Type="http://schemas.openxmlformats.org/officeDocument/2006/relationships/printerSettings" Target="../printerSettings/printerSettings175.bin"/></Relationships>
</file>

<file path=xl/worksheets/_rels/sheet17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76.bin"/></Relationships>
</file>

<file path=xl/worksheets/_rels/sheet178.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77.bin"/></Relationships>
</file>

<file path=xl/worksheets/_rels/sheet179.xml.rels><?xml version="1.0" encoding="UTF-8" standalone="yes"?>
<Relationships xmlns="http://schemas.openxmlformats.org/package/2006/relationships"><Relationship Id="rId1" Type="http://schemas.openxmlformats.org/officeDocument/2006/relationships/printerSettings" Target="../printerSettings/printerSettings17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0.xml.rels><?xml version="1.0" encoding="UTF-8" standalone="yes"?>
<Relationships xmlns="http://schemas.openxmlformats.org/package/2006/relationships"><Relationship Id="rId1" Type="http://schemas.openxmlformats.org/officeDocument/2006/relationships/printerSettings" Target="../printerSettings/printerSettings179.bin"/></Relationships>
</file>

<file path=xl/worksheets/_rels/sheet181.xml.rels><?xml version="1.0" encoding="UTF-8" standalone="yes"?>
<Relationships xmlns="http://schemas.openxmlformats.org/package/2006/relationships"><Relationship Id="rId1" Type="http://schemas.openxmlformats.org/officeDocument/2006/relationships/printerSettings" Target="../printerSettings/printerSettings180.bin"/></Relationships>
</file>

<file path=xl/worksheets/_rels/sheet182.xml.rels><?xml version="1.0" encoding="UTF-8" standalone="yes"?>
<Relationships xmlns="http://schemas.openxmlformats.org/package/2006/relationships"><Relationship Id="rId1" Type="http://schemas.openxmlformats.org/officeDocument/2006/relationships/printerSettings" Target="../printerSettings/printerSettings18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4DF58-501F-48F0-8CD9-62C2C53F0020}">
  <dimension ref="A1:A26"/>
  <sheetViews>
    <sheetView showGridLines="0" tabSelected="1" workbookViewId="0"/>
  </sheetViews>
  <sheetFormatPr defaultColWidth="9.109375" defaultRowHeight="13.2"/>
  <cols>
    <col min="1" max="1" width="94.5546875" style="11" customWidth="1"/>
    <col min="2" max="16384" width="9.109375" style="2"/>
  </cols>
  <sheetData>
    <row r="1" spans="1:1" ht="17.399999999999999">
      <c r="A1" s="1" t="s">
        <v>0</v>
      </c>
    </row>
    <row r="2" spans="1:1" ht="18.600000000000001">
      <c r="A2" s="3"/>
    </row>
    <row r="3" spans="1:1" ht="17.399999999999999">
      <c r="A3" s="1" t="s">
        <v>1</v>
      </c>
    </row>
    <row r="4" spans="1:1" ht="18.600000000000001">
      <c r="A4" s="3"/>
    </row>
    <row r="5" spans="1:1" ht="46.8">
      <c r="A5" s="4" t="s">
        <v>3875</v>
      </c>
    </row>
    <row r="6" spans="1:1" ht="15.6">
      <c r="A6" s="5"/>
    </row>
    <row r="7" spans="1:1" ht="31.2">
      <c r="A7" s="4" t="s">
        <v>3876</v>
      </c>
    </row>
    <row r="8" spans="1:1" ht="15.6">
      <c r="A8" s="5"/>
    </row>
    <row r="9" spans="1:1" ht="31.2">
      <c r="A9" s="4" t="s">
        <v>2</v>
      </c>
    </row>
    <row r="10" spans="1:1" ht="15.6">
      <c r="A10" s="5"/>
    </row>
    <row r="11" spans="1:1" ht="31.2">
      <c r="A11" s="4" t="s">
        <v>3</v>
      </c>
    </row>
    <row r="12" spans="1:1" ht="15.6">
      <c r="A12" s="6" t="s">
        <v>3881</v>
      </c>
    </row>
    <row r="13" spans="1:1" ht="15.6">
      <c r="A13" s="5"/>
    </row>
    <row r="14" spans="1:1" ht="46.8">
      <c r="A14" s="4" t="s">
        <v>3877</v>
      </c>
    </row>
    <row r="15" spans="1:1" ht="15.6">
      <c r="A15" s="5"/>
    </row>
    <row r="16" spans="1:1" ht="46.8">
      <c r="A16" s="4" t="s">
        <v>3878</v>
      </c>
    </row>
    <row r="17" spans="1:1" ht="15.6">
      <c r="A17" s="5"/>
    </row>
    <row r="18" spans="1:1" ht="15.6">
      <c r="A18" s="7" t="s">
        <v>3879</v>
      </c>
    </row>
    <row r="19" spans="1:1" ht="15.6">
      <c r="A19" s="5125" t="s">
        <v>4</v>
      </c>
    </row>
    <row r="20" spans="1:1" ht="15.6">
      <c r="A20" s="7"/>
    </row>
    <row r="21" spans="1:1" ht="15.6">
      <c r="A21" s="8" t="s">
        <v>5</v>
      </c>
    </row>
    <row r="22" spans="1:1" ht="15.6">
      <c r="A22" s="8" t="s">
        <v>6</v>
      </c>
    </row>
    <row r="23" spans="1:1" ht="15.6">
      <c r="A23" s="8" t="s">
        <v>7</v>
      </c>
    </row>
    <row r="24" spans="1:1" ht="15.6">
      <c r="A24" s="9" t="s">
        <v>8</v>
      </c>
    </row>
    <row r="25" spans="1:1" ht="8.25" customHeight="1">
      <c r="A25" s="9"/>
    </row>
    <row r="26" spans="1:1" ht="15.6">
      <c r="A26" s="10" t="s">
        <v>4183</v>
      </c>
    </row>
  </sheetData>
  <hyperlinks>
    <hyperlink ref="A12" r:id="rId1" display="https://statsmauritius.govmu.org/Pages/Statistics/statsbysubj.aspx" xr:uid="{A25ADEE8-7979-4862-94F4-BF6C61C8B8D0}"/>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672D9-4AE6-4C57-A26E-1476A725AE15}">
  <dimension ref="A1:IV25"/>
  <sheetViews>
    <sheetView showGridLines="0" workbookViewId="0">
      <selection sqref="A1:G1"/>
    </sheetView>
  </sheetViews>
  <sheetFormatPr defaultColWidth="9.109375" defaultRowHeight="15.6"/>
  <cols>
    <col min="1" max="1" width="23.5546875" style="16" customWidth="1"/>
    <col min="2" max="2" width="8.6640625" style="16" customWidth="1"/>
    <col min="3" max="3" width="13" style="16" customWidth="1"/>
    <col min="4" max="4" width="10.5546875" style="16" customWidth="1"/>
    <col min="5" max="5" width="10" style="16" customWidth="1"/>
    <col min="6" max="6" width="9.44140625" style="16" customWidth="1"/>
    <col min="7" max="7" width="12.6640625" style="16" customWidth="1"/>
    <col min="8" max="8" width="11" style="16" customWidth="1"/>
    <col min="9" max="9" width="11.44140625" style="16" customWidth="1"/>
    <col min="10" max="10" width="9.44140625" style="16" customWidth="1"/>
    <col min="11" max="11" width="8.88671875" style="16" customWidth="1"/>
    <col min="12" max="12" width="10.88671875" style="16" customWidth="1"/>
    <col min="13" max="13" width="9.6640625" style="16" customWidth="1"/>
    <col min="14" max="14" width="8.6640625" style="16" customWidth="1"/>
    <col min="15" max="15" width="8.109375" style="16" customWidth="1"/>
    <col min="16"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24" customHeight="1">
      <c r="A2" s="21" t="s">
        <v>238</v>
      </c>
    </row>
    <row r="3" spans="1:256" ht="24" customHeight="1">
      <c r="A3" s="204" t="s">
        <v>239</v>
      </c>
      <c r="J3" s="173"/>
    </row>
    <row r="4" spans="1:256" ht="12" customHeight="1" thickBot="1">
      <c r="B4" s="75"/>
      <c r="E4" s="171"/>
      <c r="F4" s="171"/>
      <c r="G4" s="171"/>
      <c r="H4" s="171"/>
      <c r="I4" s="171"/>
      <c r="J4" s="171"/>
      <c r="K4" s="171"/>
    </row>
    <row r="5" spans="1:256" ht="33" customHeight="1" thickBot="1">
      <c r="A5" s="205"/>
      <c r="B5" s="206" t="s">
        <v>230</v>
      </c>
      <c r="C5" s="241" t="s">
        <v>240</v>
      </c>
      <c r="D5" s="207"/>
      <c r="E5" s="208"/>
      <c r="F5" s="242"/>
      <c r="G5" s="241" t="s">
        <v>241</v>
      </c>
      <c r="H5" s="207"/>
      <c r="I5" s="208"/>
      <c r="J5" s="242"/>
      <c r="L5" s="171"/>
      <c r="M5" s="171"/>
      <c r="N5" s="171"/>
      <c r="O5" s="171"/>
    </row>
    <row r="6" spans="1:256" ht="36" customHeight="1" thickBot="1">
      <c r="A6" s="210" t="s">
        <v>213</v>
      </c>
      <c r="B6" s="211" t="s">
        <v>233</v>
      </c>
      <c r="C6" s="243" t="s">
        <v>122</v>
      </c>
      <c r="D6" s="244" t="s">
        <v>123</v>
      </c>
      <c r="E6" s="245" t="s">
        <v>124</v>
      </c>
      <c r="F6" s="246" t="s">
        <v>234</v>
      </c>
      <c r="G6" s="243" t="s">
        <v>122</v>
      </c>
      <c r="H6" s="244" t="s">
        <v>123</v>
      </c>
      <c r="I6" s="245" t="s">
        <v>124</v>
      </c>
      <c r="J6" s="246" t="s">
        <v>234</v>
      </c>
      <c r="K6" s="171"/>
      <c r="L6" s="171"/>
      <c r="M6" s="171"/>
      <c r="N6" s="171"/>
      <c r="O6" s="171"/>
    </row>
    <row r="7" spans="1:256" ht="26.25" customHeight="1">
      <c r="A7" s="187" t="s">
        <v>215</v>
      </c>
      <c r="B7" s="216">
        <v>40.4</v>
      </c>
      <c r="C7" s="217">
        <f t="shared" ref="C7:C18" si="0">D7+E7</f>
        <v>116818</v>
      </c>
      <c r="D7" s="90">
        <v>58044</v>
      </c>
      <c r="E7" s="90">
        <v>58774</v>
      </c>
      <c r="F7" s="218">
        <v>2891.5346534653468</v>
      </c>
      <c r="G7" s="217">
        <f t="shared" ref="G7:G15" si="1">H7+I7</f>
        <v>116055</v>
      </c>
      <c r="H7" s="90">
        <v>57630</v>
      </c>
      <c r="I7" s="90">
        <v>58425</v>
      </c>
      <c r="J7" s="218">
        <f t="shared" ref="J7:J18" si="2">G7/B7</f>
        <v>2872.6485148514853</v>
      </c>
      <c r="K7" s="171"/>
      <c r="L7" s="171"/>
      <c r="M7" s="171"/>
      <c r="N7" s="171"/>
      <c r="O7" s="171"/>
    </row>
    <row r="8" spans="1:256" ht="24.9" customHeight="1">
      <c r="A8" s="99" t="s">
        <v>216</v>
      </c>
      <c r="B8" s="220">
        <v>179.6</v>
      </c>
      <c r="C8" s="221">
        <f t="shared" si="0"/>
        <v>142389</v>
      </c>
      <c r="D8" s="35">
        <v>70438</v>
      </c>
      <c r="E8" s="35">
        <v>71951</v>
      </c>
      <c r="F8" s="222">
        <v>792.81180400890867</v>
      </c>
      <c r="G8" s="221">
        <f t="shared" si="1"/>
        <v>142408</v>
      </c>
      <c r="H8" s="35">
        <v>70358</v>
      </c>
      <c r="I8" s="35">
        <v>72050</v>
      </c>
      <c r="J8" s="222">
        <f t="shared" si="2"/>
        <v>792.91759465478845</v>
      </c>
      <c r="K8" s="171"/>
      <c r="L8" s="171"/>
      <c r="M8" s="171"/>
      <c r="N8" s="171"/>
      <c r="O8" s="171"/>
    </row>
    <row r="9" spans="1:256" ht="24.9" customHeight="1">
      <c r="A9" s="99" t="s">
        <v>217</v>
      </c>
      <c r="B9" s="220">
        <v>154.30000000000001</v>
      </c>
      <c r="C9" s="221">
        <f t="shared" si="0"/>
        <v>107801</v>
      </c>
      <c r="D9" s="35">
        <v>53311</v>
      </c>
      <c r="E9" s="35">
        <v>54490</v>
      </c>
      <c r="F9" s="222">
        <v>698.64549578742708</v>
      </c>
      <c r="G9" s="221">
        <f t="shared" si="1"/>
        <v>107604</v>
      </c>
      <c r="H9" s="35">
        <v>53165</v>
      </c>
      <c r="I9" s="35">
        <v>54439</v>
      </c>
      <c r="J9" s="222">
        <f t="shared" si="2"/>
        <v>697.36876215165262</v>
      </c>
      <c r="K9" s="171"/>
      <c r="L9" s="171"/>
      <c r="M9" s="171"/>
      <c r="N9" s="171"/>
      <c r="O9" s="171"/>
    </row>
    <row r="10" spans="1:256" ht="24.9" customHeight="1">
      <c r="A10" s="99" t="s">
        <v>218</v>
      </c>
      <c r="B10" s="220">
        <v>298.8</v>
      </c>
      <c r="C10" s="221">
        <f t="shared" si="0"/>
        <v>138461</v>
      </c>
      <c r="D10" s="35">
        <v>68764</v>
      </c>
      <c r="E10" s="35">
        <v>69697</v>
      </c>
      <c r="F10" s="222">
        <v>463.39022757697455</v>
      </c>
      <c r="G10" s="221">
        <f t="shared" si="1"/>
        <v>138221</v>
      </c>
      <c r="H10" s="35">
        <v>68607</v>
      </c>
      <c r="I10" s="35">
        <v>69614</v>
      </c>
      <c r="J10" s="222">
        <f t="shared" si="2"/>
        <v>462.58701472556891</v>
      </c>
      <c r="K10" s="171"/>
      <c r="L10" s="171"/>
      <c r="M10" s="171"/>
      <c r="N10" s="171"/>
      <c r="O10" s="171"/>
    </row>
    <row r="11" spans="1:256" ht="24.9" customHeight="1">
      <c r="A11" s="99" t="s">
        <v>219</v>
      </c>
      <c r="B11" s="220">
        <v>261.3</v>
      </c>
      <c r="C11" s="221">
        <f t="shared" si="0"/>
        <v>112347</v>
      </c>
      <c r="D11" s="35">
        <v>55859</v>
      </c>
      <c r="E11" s="35">
        <v>56488</v>
      </c>
      <c r="F11" s="222">
        <v>429.95407577497127</v>
      </c>
      <c r="G11" s="221">
        <f t="shared" si="1"/>
        <v>111986</v>
      </c>
      <c r="H11" s="35">
        <v>55666</v>
      </c>
      <c r="I11" s="35">
        <v>56320</v>
      </c>
      <c r="J11" s="222">
        <f t="shared" si="2"/>
        <v>428.57252200535783</v>
      </c>
      <c r="K11" s="171"/>
      <c r="L11" s="171"/>
      <c r="M11" s="171"/>
      <c r="N11" s="171"/>
      <c r="O11" s="171"/>
    </row>
    <row r="12" spans="1:256" ht="24.9" customHeight="1">
      <c r="A12" s="99" t="s">
        <v>220</v>
      </c>
      <c r="B12" s="220">
        <v>246.2</v>
      </c>
      <c r="C12" s="221">
        <f t="shared" si="0"/>
        <v>67985</v>
      </c>
      <c r="D12" s="35">
        <v>33807</v>
      </c>
      <c r="E12" s="35">
        <v>34178</v>
      </c>
      <c r="F12" s="222">
        <v>276.13728675873273</v>
      </c>
      <c r="G12" s="221">
        <f t="shared" si="1"/>
        <v>67730</v>
      </c>
      <c r="H12" s="35">
        <v>33711</v>
      </c>
      <c r="I12" s="35">
        <v>34019</v>
      </c>
      <c r="J12" s="222">
        <f t="shared" si="2"/>
        <v>275.10154346060114</v>
      </c>
      <c r="K12" s="171"/>
      <c r="L12" s="171"/>
      <c r="M12" s="171"/>
      <c r="N12" s="171"/>
      <c r="O12" s="171"/>
    </row>
    <row r="13" spans="1:256" ht="24.9" customHeight="1">
      <c r="A13" s="99" t="s">
        <v>221</v>
      </c>
      <c r="B13" s="220">
        <v>196.2</v>
      </c>
      <c r="C13" s="221">
        <f t="shared" si="0"/>
        <v>364236</v>
      </c>
      <c r="D13" s="35">
        <v>178236</v>
      </c>
      <c r="E13" s="35">
        <v>186000</v>
      </c>
      <c r="F13" s="222">
        <v>1856.4525993883792</v>
      </c>
      <c r="G13" s="221">
        <f t="shared" si="1"/>
        <v>362463</v>
      </c>
      <c r="H13" s="35">
        <v>177259</v>
      </c>
      <c r="I13" s="35">
        <v>185204</v>
      </c>
      <c r="J13" s="222">
        <f t="shared" si="2"/>
        <v>1847.4159021406729</v>
      </c>
      <c r="K13" s="171"/>
      <c r="L13" s="171"/>
      <c r="M13" s="171"/>
      <c r="N13" s="171"/>
      <c r="O13" s="171"/>
    </row>
    <row r="14" spans="1:256" ht="24.9" customHeight="1">
      <c r="A14" s="99" t="s">
        <v>222</v>
      </c>
      <c r="B14" s="220">
        <v>234.4</v>
      </c>
      <c r="C14" s="221">
        <f t="shared" si="0"/>
        <v>83650</v>
      </c>
      <c r="D14" s="35">
        <v>41646</v>
      </c>
      <c r="E14" s="35">
        <v>42004</v>
      </c>
      <c r="F14" s="222">
        <v>356.86860068259386</v>
      </c>
      <c r="G14" s="221">
        <f t="shared" si="1"/>
        <v>83531</v>
      </c>
      <c r="H14" s="35">
        <v>41610</v>
      </c>
      <c r="I14" s="35">
        <v>41921</v>
      </c>
      <c r="J14" s="222">
        <f t="shared" si="2"/>
        <v>356.36092150170646</v>
      </c>
      <c r="K14" s="171"/>
      <c r="L14" s="171"/>
      <c r="M14" s="171"/>
      <c r="N14" s="171"/>
      <c r="O14" s="171"/>
    </row>
    <row r="15" spans="1:256" ht="24.9" customHeight="1" thickBot="1">
      <c r="A15" s="99" t="s">
        <v>223</v>
      </c>
      <c r="B15" s="220">
        <v>257.2</v>
      </c>
      <c r="C15" s="223">
        <f t="shared" si="0"/>
        <v>85500</v>
      </c>
      <c r="D15" s="35">
        <v>42812</v>
      </c>
      <c r="E15" s="35">
        <v>42688</v>
      </c>
      <c r="F15" s="222">
        <v>332.42612752721618</v>
      </c>
      <c r="G15" s="223">
        <f t="shared" si="1"/>
        <v>86141</v>
      </c>
      <c r="H15" s="35">
        <v>43120</v>
      </c>
      <c r="I15" s="35">
        <v>43021</v>
      </c>
      <c r="J15" s="222">
        <f t="shared" si="2"/>
        <v>334.91835147744945</v>
      </c>
      <c r="K15" s="171"/>
      <c r="L15" s="171"/>
      <c r="M15" s="171"/>
      <c r="N15" s="171"/>
      <c r="O15" s="171"/>
    </row>
    <row r="16" spans="1:256" ht="29.25" customHeight="1">
      <c r="A16" s="187" t="s">
        <v>224</v>
      </c>
      <c r="B16" s="225">
        <v>1868.4000000000003</v>
      </c>
      <c r="C16" s="247">
        <f t="shared" si="0"/>
        <v>1219187</v>
      </c>
      <c r="D16" s="227">
        <f>SUM(D7:D15)</f>
        <v>602917</v>
      </c>
      <c r="E16" s="227">
        <f>SUM(E7:E15)</f>
        <v>616270</v>
      </c>
      <c r="F16" s="248">
        <v>652.5299721687004</v>
      </c>
      <c r="G16" s="247">
        <f>SUM(G7:G15)</f>
        <v>1216139</v>
      </c>
      <c r="H16" s="227">
        <f>SUM(H7:H15)</f>
        <v>601126</v>
      </c>
      <c r="I16" s="227">
        <f>SUM(I7:I15)</f>
        <v>615013</v>
      </c>
      <c r="J16" s="248">
        <f t="shared" si="2"/>
        <v>650.89862984371644</v>
      </c>
      <c r="K16" s="171"/>
      <c r="L16" s="171"/>
      <c r="M16" s="171"/>
      <c r="N16" s="171"/>
      <c r="O16" s="171"/>
    </row>
    <row r="17" spans="1:15" ht="24" customHeight="1" thickBot="1">
      <c r="A17" s="193" t="s">
        <v>225</v>
      </c>
      <c r="B17" s="229">
        <v>110.1</v>
      </c>
      <c r="C17" s="168">
        <f t="shared" si="0"/>
        <v>44427</v>
      </c>
      <c r="D17" s="102">
        <v>21729</v>
      </c>
      <c r="E17" s="230">
        <v>22698</v>
      </c>
      <c r="F17" s="249">
        <v>403.5149863760218</v>
      </c>
      <c r="G17" s="168">
        <f>H17+I17</f>
        <v>44783</v>
      </c>
      <c r="H17" s="102">
        <v>21881</v>
      </c>
      <c r="I17" s="230">
        <v>22902</v>
      </c>
      <c r="J17" s="249">
        <f t="shared" si="2"/>
        <v>406.74841053587647</v>
      </c>
      <c r="K17" s="171"/>
      <c r="L17" s="171"/>
      <c r="M17" s="171"/>
      <c r="N17" s="171"/>
      <c r="O17" s="171"/>
    </row>
    <row r="18" spans="1:15" ht="29.25" customHeight="1" thickBot="1">
      <c r="A18" s="231" t="s">
        <v>132</v>
      </c>
      <c r="B18" s="232">
        <v>1978.5000000000002</v>
      </c>
      <c r="C18" s="233">
        <f t="shared" si="0"/>
        <v>1263614</v>
      </c>
      <c r="D18" s="237">
        <f>D16+D17</f>
        <v>624646</v>
      </c>
      <c r="E18" s="237">
        <f>E16+E17</f>
        <v>638968</v>
      </c>
      <c r="F18" s="236">
        <v>638.67273186757632</v>
      </c>
      <c r="G18" s="233">
        <f>G17+G16</f>
        <v>1260922</v>
      </c>
      <c r="H18" s="237">
        <f>H17+H16</f>
        <v>623007</v>
      </c>
      <c r="I18" s="237">
        <f>I17+I16</f>
        <v>637915</v>
      </c>
      <c r="J18" s="236">
        <f t="shared" si="2"/>
        <v>637.31210513014901</v>
      </c>
      <c r="K18" s="171"/>
      <c r="L18" s="171"/>
      <c r="M18" s="171"/>
      <c r="N18" s="171"/>
      <c r="O18" s="171"/>
    </row>
    <row r="19" spans="1:15" ht="21" customHeight="1">
      <c r="A19" s="107" t="s">
        <v>242</v>
      </c>
      <c r="B19" s="108"/>
      <c r="C19" s="108"/>
      <c r="D19" s="108"/>
      <c r="E19" s="108"/>
      <c r="F19" s="108"/>
      <c r="G19" s="108"/>
      <c r="H19" s="108"/>
      <c r="I19" s="108"/>
      <c r="J19" s="108"/>
    </row>
    <row r="20" spans="1:15" ht="13.5" customHeight="1">
      <c r="A20" s="239" t="s">
        <v>243</v>
      </c>
      <c r="B20" s="240"/>
      <c r="C20" s="240"/>
      <c r="D20" s="240"/>
      <c r="E20" s="240"/>
      <c r="F20" s="240"/>
      <c r="G20" s="240"/>
      <c r="H20" s="240"/>
      <c r="I20" s="240"/>
      <c r="J20" s="240"/>
    </row>
    <row r="21" spans="1:15" ht="15.75" customHeight="1">
      <c r="A21" s="107" t="s">
        <v>227</v>
      </c>
      <c r="B21" s="108"/>
      <c r="C21" s="108"/>
      <c r="D21" s="108"/>
      <c r="E21" s="108"/>
      <c r="F21" s="108"/>
      <c r="G21" s="108"/>
      <c r="H21" s="108"/>
      <c r="I21" s="108"/>
      <c r="J21" s="108"/>
    </row>
    <row r="22" spans="1:15" ht="1.5" customHeight="1">
      <c r="A22" s="51"/>
    </row>
    <row r="23" spans="1:15" ht="12.75" customHeight="1"/>
    <row r="24" spans="1:15" ht="12" customHeight="1"/>
    <row r="25" spans="1:15" ht="21" customHeight="1"/>
  </sheetData>
  <mergeCells count="1">
    <mergeCell ref="A1:G1"/>
  </mergeCells>
  <hyperlinks>
    <hyperlink ref="A1" location="CONTENT!A1" display="Back to table of contents" xr:uid="{EFC23A84-4D55-41FA-8B03-307C5BADA5C9}"/>
  </hyperlinks>
  <pageMargins left="0.9055118110236221" right="0.23622047244094491" top="0.74803149606299213" bottom="0.43307086614173229" header="0.51181102362204722" footer="0.51181102362204722"/>
  <pageSetup paperSize="9" orientation="landscape" r:id="rId1"/>
  <headerFooter alignWithMargins="0"/>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8C1EE1-353F-41E9-93BE-B1EA5ECAB91D}">
  <sheetPr>
    <pageSetUpPr fitToPage="1"/>
  </sheetPr>
  <dimension ref="A1:O16"/>
  <sheetViews>
    <sheetView showGridLines="0" zoomScale="110" zoomScaleNormal="110" workbookViewId="0">
      <selection sqref="A1:K1"/>
    </sheetView>
  </sheetViews>
  <sheetFormatPr defaultColWidth="7.88671875" defaultRowHeight="15" customHeight="1"/>
  <cols>
    <col min="1" max="1" width="4" style="11" customWidth="1"/>
    <col min="2" max="2" width="2.33203125" style="11" customWidth="1"/>
    <col min="3" max="3" width="28.33203125" style="11" customWidth="1"/>
    <col min="4" max="11" width="9.33203125" style="11" customWidth="1"/>
    <col min="12" max="16384" width="7.88671875" style="11"/>
  </cols>
  <sheetData>
    <row r="1" spans="1:15" ht="15.75" customHeight="1">
      <c r="A1" s="5622" t="s">
        <v>117</v>
      </c>
      <c r="B1" s="5622"/>
      <c r="C1" s="5622"/>
      <c r="D1" s="5622"/>
      <c r="E1" s="5622"/>
      <c r="F1" s="5622"/>
      <c r="G1" s="5622"/>
      <c r="H1" s="5622"/>
      <c r="I1" s="5622"/>
      <c r="J1" s="5622"/>
      <c r="K1" s="5622"/>
    </row>
    <row r="2" spans="1:15" ht="18">
      <c r="A2" s="2779" t="s">
        <v>2141</v>
      </c>
      <c r="B2" s="2780"/>
      <c r="C2" s="2781"/>
      <c r="D2" s="2781"/>
      <c r="E2" s="2781"/>
      <c r="F2" s="2781"/>
      <c r="G2" s="2781"/>
      <c r="H2" s="2781"/>
      <c r="I2" s="2781"/>
      <c r="J2" s="2781"/>
      <c r="K2" s="2781"/>
    </row>
    <row r="3" spans="1:15" ht="12.75" customHeight="1">
      <c r="A3" s="2782"/>
      <c r="B3" s="2781"/>
      <c r="C3" s="2781"/>
      <c r="D3" s="2781"/>
      <c r="E3" s="2781"/>
      <c r="F3" s="2781"/>
      <c r="G3" s="2781"/>
      <c r="H3" s="2781"/>
      <c r="I3" s="2781"/>
      <c r="J3" s="2781"/>
      <c r="K3" s="2781"/>
    </row>
    <row r="4" spans="1:15" ht="16.5" customHeight="1">
      <c r="A4" s="2783" t="s">
        <v>2400</v>
      </c>
      <c r="B4" s="2784"/>
      <c r="C4" s="2784"/>
      <c r="D4" s="2784"/>
      <c r="E4" s="2784"/>
      <c r="F4" s="2784"/>
      <c r="G4" s="2784"/>
      <c r="H4" s="2784"/>
      <c r="I4" s="2784"/>
      <c r="J4" s="2784"/>
      <c r="K4" s="2784"/>
    </row>
    <row r="5" spans="1:15" ht="20.100000000000001" customHeight="1">
      <c r="A5" s="2785"/>
      <c r="B5" s="2786"/>
      <c r="C5" s="2786"/>
      <c r="D5" s="2786"/>
      <c r="E5" s="2786"/>
      <c r="F5" s="2786"/>
      <c r="G5" s="2786"/>
      <c r="H5" s="2786"/>
      <c r="I5" s="2786"/>
      <c r="J5" s="2786"/>
      <c r="K5" s="2786"/>
      <c r="L5" s="5782" t="s">
        <v>2401</v>
      </c>
      <c r="M5" s="5782"/>
      <c r="N5" s="5782"/>
      <c r="O5" s="5782"/>
    </row>
    <row r="6" spans="1:15" ht="39.9" customHeight="1">
      <c r="A6" s="2787"/>
      <c r="B6" s="2788"/>
      <c r="C6" s="2788"/>
      <c r="D6" s="5783">
        <v>2015</v>
      </c>
      <c r="E6" s="5783">
        <v>2016</v>
      </c>
      <c r="F6" s="5783">
        <v>2017</v>
      </c>
      <c r="G6" s="5783">
        <v>2018</v>
      </c>
      <c r="H6" s="5783">
        <v>2019</v>
      </c>
      <c r="I6" s="5783">
        <v>2020</v>
      </c>
      <c r="J6" s="5783">
        <v>2021</v>
      </c>
      <c r="K6" s="5783">
        <v>2022</v>
      </c>
      <c r="L6" s="5779">
        <v>2022</v>
      </c>
      <c r="M6" s="5779"/>
      <c r="N6" s="5779"/>
      <c r="O6" s="5780"/>
    </row>
    <row r="7" spans="1:15" ht="39.9" customHeight="1">
      <c r="A7" s="2789"/>
      <c r="B7" s="2790"/>
      <c r="C7" s="2790"/>
      <c r="D7" s="5784"/>
      <c r="E7" s="5784"/>
      <c r="F7" s="5784"/>
      <c r="G7" s="5784"/>
      <c r="H7" s="5784"/>
      <c r="I7" s="5784"/>
      <c r="J7" s="5784"/>
      <c r="K7" s="5784"/>
      <c r="L7" s="2791" t="s">
        <v>2402</v>
      </c>
      <c r="M7" s="2792" t="s">
        <v>2403</v>
      </c>
      <c r="N7" s="2792" t="s">
        <v>2404</v>
      </c>
      <c r="O7" s="2792" t="s">
        <v>2405</v>
      </c>
    </row>
    <row r="8" spans="1:15" ht="39.9" customHeight="1">
      <c r="A8" s="2793">
        <v>1</v>
      </c>
      <c r="B8" s="2790" t="s">
        <v>2406</v>
      </c>
      <c r="C8" s="2790"/>
      <c r="D8" s="2794">
        <v>85890</v>
      </c>
      <c r="E8" s="2794">
        <v>78106</v>
      </c>
      <c r="F8" s="2794">
        <v>71662</v>
      </c>
      <c r="G8" s="2795">
        <v>67266</v>
      </c>
      <c r="H8" s="2795">
        <v>66351</v>
      </c>
      <c r="I8" s="2794">
        <v>60427</v>
      </c>
      <c r="J8" s="2794">
        <v>69880</v>
      </c>
      <c r="K8" s="2794">
        <v>83110</v>
      </c>
      <c r="L8" s="2796">
        <v>17680</v>
      </c>
      <c r="M8" s="2797">
        <v>20455</v>
      </c>
      <c r="N8" s="2797">
        <v>22211</v>
      </c>
      <c r="O8" s="2797">
        <v>22764</v>
      </c>
    </row>
    <row r="9" spans="1:15" ht="39.9" customHeight="1">
      <c r="A9" s="2789"/>
      <c r="B9" s="2790" t="s">
        <v>2407</v>
      </c>
      <c r="C9" s="2790"/>
      <c r="D9" s="2794">
        <v>58974</v>
      </c>
      <c r="E9" s="2794">
        <v>56087</v>
      </c>
      <c r="F9" s="2794">
        <v>53142</v>
      </c>
      <c r="G9" s="2794">
        <v>50631</v>
      </c>
      <c r="H9" s="2794">
        <v>52020</v>
      </c>
      <c r="I9" s="2794">
        <v>47824</v>
      </c>
      <c r="J9" s="2794">
        <v>52152</v>
      </c>
      <c r="K9" s="2794">
        <v>61002</v>
      </c>
      <c r="L9" s="2798">
        <v>13057</v>
      </c>
      <c r="M9" s="2799">
        <v>14852</v>
      </c>
      <c r="N9" s="2799">
        <v>16473</v>
      </c>
      <c r="O9" s="2800">
        <v>16620</v>
      </c>
    </row>
    <row r="10" spans="1:15" ht="39.9" customHeight="1">
      <c r="A10" s="2789"/>
      <c r="B10" s="2790" t="s">
        <v>2408</v>
      </c>
      <c r="C10" s="2790"/>
      <c r="D10" s="2794">
        <v>26916</v>
      </c>
      <c r="E10" s="2794">
        <v>22019</v>
      </c>
      <c r="F10" s="2794">
        <v>18520</v>
      </c>
      <c r="G10" s="2794">
        <v>16635</v>
      </c>
      <c r="H10" s="2794">
        <v>14331</v>
      </c>
      <c r="I10" s="2794">
        <v>12603</v>
      </c>
      <c r="J10" s="2794">
        <v>17728</v>
      </c>
      <c r="K10" s="2794">
        <v>22108</v>
      </c>
      <c r="L10" s="2798">
        <v>4623</v>
      </c>
      <c r="M10" s="2799">
        <v>5603</v>
      </c>
      <c r="N10" s="2799">
        <v>5738</v>
      </c>
      <c r="O10" s="2800">
        <v>6144</v>
      </c>
    </row>
    <row r="11" spans="1:15" ht="39.9" customHeight="1">
      <c r="A11" s="2793">
        <v>2</v>
      </c>
      <c r="B11" s="2790" t="s">
        <v>2409</v>
      </c>
      <c r="C11" s="2790"/>
      <c r="D11" s="2794">
        <v>7400</v>
      </c>
      <c r="E11" s="2794">
        <v>6350</v>
      </c>
      <c r="F11" s="2794">
        <v>9018</v>
      </c>
      <c r="G11" s="2794">
        <v>13073</v>
      </c>
      <c r="H11" s="2794">
        <v>12448</v>
      </c>
      <c r="I11" s="2794">
        <v>9796</v>
      </c>
      <c r="J11" s="2794">
        <v>12112</v>
      </c>
      <c r="K11" s="2794">
        <v>22414</v>
      </c>
      <c r="L11" s="2798">
        <v>4408</v>
      </c>
      <c r="M11" s="2801">
        <v>6973</v>
      </c>
      <c r="N11" s="2801">
        <v>5528</v>
      </c>
      <c r="O11" s="2800">
        <v>5505</v>
      </c>
    </row>
    <row r="12" spans="1:15" ht="39.9" customHeight="1">
      <c r="A12" s="2802"/>
      <c r="B12" s="2803" t="s">
        <v>2410</v>
      </c>
      <c r="C12" s="2803" t="s">
        <v>2411</v>
      </c>
      <c r="D12" s="2804">
        <v>93290</v>
      </c>
      <c r="E12" s="2804">
        <v>84456</v>
      </c>
      <c r="F12" s="2804">
        <v>80680</v>
      </c>
      <c r="G12" s="2804">
        <v>80339</v>
      </c>
      <c r="H12" s="2804">
        <v>78799</v>
      </c>
      <c r="I12" s="2804">
        <v>70223</v>
      </c>
      <c r="J12" s="2804">
        <v>81992</v>
      </c>
      <c r="K12" s="2804">
        <v>105524</v>
      </c>
      <c r="L12" s="2805">
        <v>22088</v>
      </c>
      <c r="M12" s="2806">
        <v>27428</v>
      </c>
      <c r="N12" s="2805">
        <v>27739</v>
      </c>
      <c r="O12" s="2805">
        <v>28269</v>
      </c>
    </row>
    <row r="13" spans="1:15" ht="39.9" customHeight="1">
      <c r="A13" s="2807"/>
      <c r="B13" s="2808" t="s">
        <v>2412</v>
      </c>
      <c r="C13" s="2809" t="s">
        <v>2413</v>
      </c>
      <c r="D13" s="2810">
        <v>168023</v>
      </c>
      <c r="E13" s="2810">
        <v>165423</v>
      </c>
      <c r="F13" s="2810">
        <v>180867</v>
      </c>
      <c r="G13" s="2810">
        <v>192438</v>
      </c>
      <c r="H13" s="2811">
        <v>198639</v>
      </c>
      <c r="I13" s="2810">
        <v>165722</v>
      </c>
      <c r="J13" s="2810">
        <v>214836</v>
      </c>
      <c r="K13" s="2810">
        <v>292112</v>
      </c>
      <c r="L13" s="2812">
        <v>61909</v>
      </c>
      <c r="M13" s="2813">
        <v>75534</v>
      </c>
      <c r="N13" s="2812">
        <v>77015</v>
      </c>
      <c r="O13" s="2812">
        <v>77654</v>
      </c>
    </row>
    <row r="14" spans="1:15" ht="39.9" customHeight="1">
      <c r="A14" s="2814"/>
      <c r="B14" s="2815" t="s">
        <v>2414</v>
      </c>
      <c r="C14" s="2815"/>
      <c r="D14" s="2816">
        <v>261313</v>
      </c>
      <c r="E14" s="2816">
        <v>249879</v>
      </c>
      <c r="F14" s="2816">
        <v>261547</v>
      </c>
      <c r="G14" s="2816">
        <v>272777</v>
      </c>
      <c r="H14" s="2816">
        <v>277438</v>
      </c>
      <c r="I14" s="2816">
        <v>235945</v>
      </c>
      <c r="J14" s="2816">
        <v>296828</v>
      </c>
      <c r="K14" s="2816">
        <v>397636</v>
      </c>
      <c r="L14" s="2817">
        <v>83997</v>
      </c>
      <c r="M14" s="2818">
        <v>102962</v>
      </c>
      <c r="N14" s="2817">
        <v>104754</v>
      </c>
      <c r="O14" s="2817">
        <v>105923</v>
      </c>
    </row>
    <row r="15" spans="1:15" ht="39.9" customHeight="1">
      <c r="A15" s="2819"/>
      <c r="B15" s="5781" t="s">
        <v>2415</v>
      </c>
      <c r="C15" s="5781"/>
      <c r="D15" s="2820">
        <v>-74733</v>
      </c>
      <c r="E15" s="2820">
        <v>-80967</v>
      </c>
      <c r="F15" s="2820">
        <v>-100187</v>
      </c>
      <c r="G15" s="2820">
        <v>-112099</v>
      </c>
      <c r="H15" s="2820">
        <v>-119840</v>
      </c>
      <c r="I15" s="2820">
        <v>-95499</v>
      </c>
      <c r="J15" s="2820">
        <v>-132844</v>
      </c>
      <c r="K15" s="2820">
        <v>-186588</v>
      </c>
      <c r="L15" s="2821">
        <v>-39821</v>
      </c>
      <c r="M15" s="2822">
        <v>-48106</v>
      </c>
      <c r="N15" s="2821">
        <v>-49276</v>
      </c>
      <c r="O15" s="2821">
        <v>-49385</v>
      </c>
    </row>
    <row r="16" spans="1:15" ht="25.5" customHeight="1">
      <c r="A16" s="2823" t="s">
        <v>2416</v>
      </c>
      <c r="B16" s="2823"/>
      <c r="C16" s="2823"/>
      <c r="D16" s="2824"/>
      <c r="E16" s="2824"/>
      <c r="F16" s="2824"/>
      <c r="G16" s="2824"/>
      <c r="H16" s="2824"/>
      <c r="I16" s="2824"/>
      <c r="J16" s="2824"/>
      <c r="K16" s="2824"/>
    </row>
  </sheetData>
  <mergeCells count="12">
    <mergeCell ref="L6:O6"/>
    <mergeCell ref="B15:C15"/>
    <mergeCell ref="A1:K1"/>
    <mergeCell ref="L5:O5"/>
    <mergeCell ref="D6:D7"/>
    <mergeCell ref="E6:E7"/>
    <mergeCell ref="F6:F7"/>
    <mergeCell ref="G6:G7"/>
    <mergeCell ref="H6:H7"/>
    <mergeCell ref="I6:I7"/>
    <mergeCell ref="J6:J7"/>
    <mergeCell ref="K6:K7"/>
  </mergeCells>
  <hyperlinks>
    <hyperlink ref="A1" location="CONTENT!A1" display="Back to table of contents" xr:uid="{546E3726-EEB8-4A9B-85B5-847BC34E10DC}"/>
  </hyperlinks>
  <pageMargins left="0.7" right="0.7" top="0.75" bottom="0.75" header="0.3" footer="0.3"/>
  <pageSetup paperSize="9" scale="90" orientation="landscape" r:id="rId1"/>
  <headerFooter alignWithMargins="0"/>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2B51C-16AB-44BB-8926-2AC3A7846459}">
  <sheetPr>
    <pageSetUpPr fitToPage="1"/>
  </sheetPr>
  <dimension ref="A1:H34"/>
  <sheetViews>
    <sheetView showGridLines="0" zoomScaleNormal="100" workbookViewId="0">
      <selection sqref="A1:F1"/>
    </sheetView>
  </sheetViews>
  <sheetFormatPr defaultColWidth="6.44140625" defaultRowHeight="13.2"/>
  <cols>
    <col min="1" max="1" width="3.33203125" style="2829" customWidth="1"/>
    <col min="2" max="2" width="20.88671875" style="2829" customWidth="1"/>
    <col min="3" max="3" width="5" style="2859" customWidth="1"/>
    <col min="4" max="6" width="39.109375" style="2829" customWidth="1"/>
    <col min="7" max="7" width="6.44140625" style="2829"/>
    <col min="8" max="8" width="7.109375" style="2829" bestFit="1" customWidth="1"/>
    <col min="9" max="240" width="6.44140625" style="2829"/>
    <col min="241" max="241" width="3.33203125" style="2829" customWidth="1"/>
    <col min="242" max="242" width="20.88671875" style="2829" customWidth="1"/>
    <col min="243" max="243" width="5" style="2829" customWidth="1"/>
    <col min="244" max="244" width="30.44140625" style="2829" customWidth="1"/>
    <col min="245" max="245" width="31.6640625" style="2829" customWidth="1"/>
    <col min="246" max="246" width="28" style="2829" customWidth="1"/>
    <col min="247" max="247" width="4.6640625" style="2829" customWidth="1"/>
    <col min="248" max="248" width="5.109375" style="2829" customWidth="1"/>
    <col min="249" max="496" width="6.44140625" style="2829"/>
    <col min="497" max="497" width="3.33203125" style="2829" customWidth="1"/>
    <col min="498" max="498" width="20.88671875" style="2829" customWidth="1"/>
    <col min="499" max="499" width="5" style="2829" customWidth="1"/>
    <col min="500" max="500" width="30.44140625" style="2829" customWidth="1"/>
    <col min="501" max="501" width="31.6640625" style="2829" customWidth="1"/>
    <col min="502" max="502" width="28" style="2829" customWidth="1"/>
    <col min="503" max="503" width="4.6640625" style="2829" customWidth="1"/>
    <col min="504" max="504" width="5.109375" style="2829" customWidth="1"/>
    <col min="505" max="752" width="6.44140625" style="2829"/>
    <col min="753" max="753" width="3.33203125" style="2829" customWidth="1"/>
    <col min="754" max="754" width="20.88671875" style="2829" customWidth="1"/>
    <col min="755" max="755" width="5" style="2829" customWidth="1"/>
    <col min="756" max="756" width="30.44140625" style="2829" customWidth="1"/>
    <col min="757" max="757" width="31.6640625" style="2829" customWidth="1"/>
    <col min="758" max="758" width="28" style="2829" customWidth="1"/>
    <col min="759" max="759" width="4.6640625" style="2829" customWidth="1"/>
    <col min="760" max="760" width="5.109375" style="2829" customWidth="1"/>
    <col min="761" max="1008" width="6.44140625" style="2829"/>
    <col min="1009" max="1009" width="3.33203125" style="2829" customWidth="1"/>
    <col min="1010" max="1010" width="20.88671875" style="2829" customWidth="1"/>
    <col min="1011" max="1011" width="5" style="2829" customWidth="1"/>
    <col min="1012" max="1012" width="30.44140625" style="2829" customWidth="1"/>
    <col min="1013" max="1013" width="31.6640625" style="2829" customWidth="1"/>
    <col min="1014" max="1014" width="28" style="2829" customWidth="1"/>
    <col min="1015" max="1015" width="4.6640625" style="2829" customWidth="1"/>
    <col min="1016" max="1016" width="5.109375" style="2829" customWidth="1"/>
    <col min="1017" max="1264" width="6.44140625" style="2829"/>
    <col min="1265" max="1265" width="3.33203125" style="2829" customWidth="1"/>
    <col min="1266" max="1266" width="20.88671875" style="2829" customWidth="1"/>
    <col min="1267" max="1267" width="5" style="2829" customWidth="1"/>
    <col min="1268" max="1268" width="30.44140625" style="2829" customWidth="1"/>
    <col min="1269" max="1269" width="31.6640625" style="2829" customWidth="1"/>
    <col min="1270" max="1270" width="28" style="2829" customWidth="1"/>
    <col min="1271" max="1271" width="4.6640625" style="2829" customWidth="1"/>
    <col min="1272" max="1272" width="5.109375" style="2829" customWidth="1"/>
    <col min="1273" max="1520" width="6.44140625" style="2829"/>
    <col min="1521" max="1521" width="3.33203125" style="2829" customWidth="1"/>
    <col min="1522" max="1522" width="20.88671875" style="2829" customWidth="1"/>
    <col min="1523" max="1523" width="5" style="2829" customWidth="1"/>
    <col min="1524" max="1524" width="30.44140625" style="2829" customWidth="1"/>
    <col min="1525" max="1525" width="31.6640625" style="2829" customWidth="1"/>
    <col min="1526" max="1526" width="28" style="2829" customWidth="1"/>
    <col min="1527" max="1527" width="4.6640625" style="2829" customWidth="1"/>
    <col min="1528" max="1528" width="5.109375" style="2829" customWidth="1"/>
    <col min="1529" max="1776" width="6.44140625" style="2829"/>
    <col min="1777" max="1777" width="3.33203125" style="2829" customWidth="1"/>
    <col min="1778" max="1778" width="20.88671875" style="2829" customWidth="1"/>
    <col min="1779" max="1779" width="5" style="2829" customWidth="1"/>
    <col min="1780" max="1780" width="30.44140625" style="2829" customWidth="1"/>
    <col min="1781" max="1781" width="31.6640625" style="2829" customWidth="1"/>
    <col min="1782" max="1782" width="28" style="2829" customWidth="1"/>
    <col min="1783" max="1783" width="4.6640625" style="2829" customWidth="1"/>
    <col min="1784" max="1784" width="5.109375" style="2829" customWidth="1"/>
    <col min="1785" max="2032" width="6.44140625" style="2829"/>
    <col min="2033" max="2033" width="3.33203125" style="2829" customWidth="1"/>
    <col min="2034" max="2034" width="20.88671875" style="2829" customWidth="1"/>
    <col min="2035" max="2035" width="5" style="2829" customWidth="1"/>
    <col min="2036" max="2036" width="30.44140625" style="2829" customWidth="1"/>
    <col min="2037" max="2037" width="31.6640625" style="2829" customWidth="1"/>
    <col min="2038" max="2038" width="28" style="2829" customWidth="1"/>
    <col min="2039" max="2039" width="4.6640625" style="2829" customWidth="1"/>
    <col min="2040" max="2040" width="5.109375" style="2829" customWidth="1"/>
    <col min="2041" max="2288" width="6.44140625" style="2829"/>
    <col min="2289" max="2289" width="3.33203125" style="2829" customWidth="1"/>
    <col min="2290" max="2290" width="20.88671875" style="2829" customWidth="1"/>
    <col min="2291" max="2291" width="5" style="2829" customWidth="1"/>
    <col min="2292" max="2292" width="30.44140625" style="2829" customWidth="1"/>
    <col min="2293" max="2293" width="31.6640625" style="2829" customWidth="1"/>
    <col min="2294" max="2294" width="28" style="2829" customWidth="1"/>
    <col min="2295" max="2295" width="4.6640625" style="2829" customWidth="1"/>
    <col min="2296" max="2296" width="5.109375" style="2829" customWidth="1"/>
    <col min="2297" max="2544" width="6.44140625" style="2829"/>
    <col min="2545" max="2545" width="3.33203125" style="2829" customWidth="1"/>
    <col min="2546" max="2546" width="20.88671875" style="2829" customWidth="1"/>
    <col min="2547" max="2547" width="5" style="2829" customWidth="1"/>
    <col min="2548" max="2548" width="30.44140625" style="2829" customWidth="1"/>
    <col min="2549" max="2549" width="31.6640625" style="2829" customWidth="1"/>
    <col min="2550" max="2550" width="28" style="2829" customWidth="1"/>
    <col min="2551" max="2551" width="4.6640625" style="2829" customWidth="1"/>
    <col min="2552" max="2552" width="5.109375" style="2829" customWidth="1"/>
    <col min="2553" max="2800" width="6.44140625" style="2829"/>
    <col min="2801" max="2801" width="3.33203125" style="2829" customWidth="1"/>
    <col min="2802" max="2802" width="20.88671875" style="2829" customWidth="1"/>
    <col min="2803" max="2803" width="5" style="2829" customWidth="1"/>
    <col min="2804" max="2804" width="30.44140625" style="2829" customWidth="1"/>
    <col min="2805" max="2805" width="31.6640625" style="2829" customWidth="1"/>
    <col min="2806" max="2806" width="28" style="2829" customWidth="1"/>
    <col min="2807" max="2807" width="4.6640625" style="2829" customWidth="1"/>
    <col min="2808" max="2808" width="5.109375" style="2829" customWidth="1"/>
    <col min="2809" max="3056" width="6.44140625" style="2829"/>
    <col min="3057" max="3057" width="3.33203125" style="2829" customWidth="1"/>
    <col min="3058" max="3058" width="20.88671875" style="2829" customWidth="1"/>
    <col min="3059" max="3059" width="5" style="2829" customWidth="1"/>
    <col min="3060" max="3060" width="30.44140625" style="2829" customWidth="1"/>
    <col min="3061" max="3061" width="31.6640625" style="2829" customWidth="1"/>
    <col min="3062" max="3062" width="28" style="2829" customWidth="1"/>
    <col min="3063" max="3063" width="4.6640625" style="2829" customWidth="1"/>
    <col min="3064" max="3064" width="5.109375" style="2829" customWidth="1"/>
    <col min="3065" max="3312" width="6.44140625" style="2829"/>
    <col min="3313" max="3313" width="3.33203125" style="2829" customWidth="1"/>
    <col min="3314" max="3314" width="20.88671875" style="2829" customWidth="1"/>
    <col min="3315" max="3315" width="5" style="2829" customWidth="1"/>
    <col min="3316" max="3316" width="30.44140625" style="2829" customWidth="1"/>
    <col min="3317" max="3317" width="31.6640625" style="2829" customWidth="1"/>
    <col min="3318" max="3318" width="28" style="2829" customWidth="1"/>
    <col min="3319" max="3319" width="4.6640625" style="2829" customWidth="1"/>
    <col min="3320" max="3320" width="5.109375" style="2829" customWidth="1"/>
    <col min="3321" max="3568" width="6.44140625" style="2829"/>
    <col min="3569" max="3569" width="3.33203125" style="2829" customWidth="1"/>
    <col min="3570" max="3570" width="20.88671875" style="2829" customWidth="1"/>
    <col min="3571" max="3571" width="5" style="2829" customWidth="1"/>
    <col min="3572" max="3572" width="30.44140625" style="2829" customWidth="1"/>
    <col min="3573" max="3573" width="31.6640625" style="2829" customWidth="1"/>
    <col min="3574" max="3574" width="28" style="2829" customWidth="1"/>
    <col min="3575" max="3575" width="4.6640625" style="2829" customWidth="1"/>
    <col min="3576" max="3576" width="5.109375" style="2829" customWidth="1"/>
    <col min="3577" max="3824" width="6.44140625" style="2829"/>
    <col min="3825" max="3825" width="3.33203125" style="2829" customWidth="1"/>
    <col min="3826" max="3826" width="20.88671875" style="2829" customWidth="1"/>
    <col min="3827" max="3827" width="5" style="2829" customWidth="1"/>
    <col min="3828" max="3828" width="30.44140625" style="2829" customWidth="1"/>
    <col min="3829" max="3829" width="31.6640625" style="2829" customWidth="1"/>
    <col min="3830" max="3830" width="28" style="2829" customWidth="1"/>
    <col min="3831" max="3831" width="4.6640625" style="2829" customWidth="1"/>
    <col min="3832" max="3832" width="5.109375" style="2829" customWidth="1"/>
    <col min="3833" max="4080" width="6.44140625" style="2829"/>
    <col min="4081" max="4081" width="3.33203125" style="2829" customWidth="1"/>
    <col min="4082" max="4082" width="20.88671875" style="2829" customWidth="1"/>
    <col min="4083" max="4083" width="5" style="2829" customWidth="1"/>
    <col min="4084" max="4084" width="30.44140625" style="2829" customWidth="1"/>
    <col min="4085" max="4085" width="31.6640625" style="2829" customWidth="1"/>
    <col min="4086" max="4086" width="28" style="2829" customWidth="1"/>
    <col min="4087" max="4087" width="4.6640625" style="2829" customWidth="1"/>
    <col min="4088" max="4088" width="5.109375" style="2829" customWidth="1"/>
    <col min="4089" max="4336" width="6.44140625" style="2829"/>
    <col min="4337" max="4337" width="3.33203125" style="2829" customWidth="1"/>
    <col min="4338" max="4338" width="20.88671875" style="2829" customWidth="1"/>
    <col min="4339" max="4339" width="5" style="2829" customWidth="1"/>
    <col min="4340" max="4340" width="30.44140625" style="2829" customWidth="1"/>
    <col min="4341" max="4341" width="31.6640625" style="2829" customWidth="1"/>
    <col min="4342" max="4342" width="28" style="2829" customWidth="1"/>
    <col min="4343" max="4343" width="4.6640625" style="2829" customWidth="1"/>
    <col min="4344" max="4344" width="5.109375" style="2829" customWidth="1"/>
    <col min="4345" max="4592" width="6.44140625" style="2829"/>
    <col min="4593" max="4593" width="3.33203125" style="2829" customWidth="1"/>
    <col min="4594" max="4594" width="20.88671875" style="2829" customWidth="1"/>
    <col min="4595" max="4595" width="5" style="2829" customWidth="1"/>
    <col min="4596" max="4596" width="30.44140625" style="2829" customWidth="1"/>
    <col min="4597" max="4597" width="31.6640625" style="2829" customWidth="1"/>
    <col min="4598" max="4598" width="28" style="2829" customWidth="1"/>
    <col min="4599" max="4599" width="4.6640625" style="2829" customWidth="1"/>
    <col min="4600" max="4600" width="5.109375" style="2829" customWidth="1"/>
    <col min="4601" max="4848" width="6.44140625" style="2829"/>
    <col min="4849" max="4849" width="3.33203125" style="2829" customWidth="1"/>
    <col min="4850" max="4850" width="20.88671875" style="2829" customWidth="1"/>
    <col min="4851" max="4851" width="5" style="2829" customWidth="1"/>
    <col min="4852" max="4852" width="30.44140625" style="2829" customWidth="1"/>
    <col min="4853" max="4853" width="31.6640625" style="2829" customWidth="1"/>
    <col min="4854" max="4854" width="28" style="2829" customWidth="1"/>
    <col min="4855" max="4855" width="4.6640625" style="2829" customWidth="1"/>
    <col min="4856" max="4856" width="5.109375" style="2829" customWidth="1"/>
    <col min="4857" max="5104" width="6.44140625" style="2829"/>
    <col min="5105" max="5105" width="3.33203125" style="2829" customWidth="1"/>
    <col min="5106" max="5106" width="20.88671875" style="2829" customWidth="1"/>
    <col min="5107" max="5107" width="5" style="2829" customWidth="1"/>
    <col min="5108" max="5108" width="30.44140625" style="2829" customWidth="1"/>
    <col min="5109" max="5109" width="31.6640625" style="2829" customWidth="1"/>
    <col min="5110" max="5110" width="28" style="2829" customWidth="1"/>
    <col min="5111" max="5111" width="4.6640625" style="2829" customWidth="1"/>
    <col min="5112" max="5112" width="5.109375" style="2829" customWidth="1"/>
    <col min="5113" max="5360" width="6.44140625" style="2829"/>
    <col min="5361" max="5361" width="3.33203125" style="2829" customWidth="1"/>
    <col min="5362" max="5362" width="20.88671875" style="2829" customWidth="1"/>
    <col min="5363" max="5363" width="5" style="2829" customWidth="1"/>
    <col min="5364" max="5364" width="30.44140625" style="2829" customWidth="1"/>
    <col min="5365" max="5365" width="31.6640625" style="2829" customWidth="1"/>
    <col min="5366" max="5366" width="28" style="2829" customWidth="1"/>
    <col min="5367" max="5367" width="4.6640625" style="2829" customWidth="1"/>
    <col min="5368" max="5368" width="5.109375" style="2829" customWidth="1"/>
    <col min="5369" max="5616" width="6.44140625" style="2829"/>
    <col min="5617" max="5617" width="3.33203125" style="2829" customWidth="1"/>
    <col min="5618" max="5618" width="20.88671875" style="2829" customWidth="1"/>
    <col min="5619" max="5619" width="5" style="2829" customWidth="1"/>
    <col min="5620" max="5620" width="30.44140625" style="2829" customWidth="1"/>
    <col min="5621" max="5621" width="31.6640625" style="2829" customWidth="1"/>
    <col min="5622" max="5622" width="28" style="2829" customWidth="1"/>
    <col min="5623" max="5623" width="4.6640625" style="2829" customWidth="1"/>
    <col min="5624" max="5624" width="5.109375" style="2829" customWidth="1"/>
    <col min="5625" max="5872" width="6.44140625" style="2829"/>
    <col min="5873" max="5873" width="3.33203125" style="2829" customWidth="1"/>
    <col min="5874" max="5874" width="20.88671875" style="2829" customWidth="1"/>
    <col min="5875" max="5875" width="5" style="2829" customWidth="1"/>
    <col min="5876" max="5876" width="30.44140625" style="2829" customWidth="1"/>
    <col min="5877" max="5877" width="31.6640625" style="2829" customWidth="1"/>
    <col min="5878" max="5878" width="28" style="2829" customWidth="1"/>
    <col min="5879" max="5879" width="4.6640625" style="2829" customWidth="1"/>
    <col min="5880" max="5880" width="5.109375" style="2829" customWidth="1"/>
    <col min="5881" max="6128" width="6.44140625" style="2829"/>
    <col min="6129" max="6129" width="3.33203125" style="2829" customWidth="1"/>
    <col min="6130" max="6130" width="20.88671875" style="2829" customWidth="1"/>
    <col min="6131" max="6131" width="5" style="2829" customWidth="1"/>
    <col min="6132" max="6132" width="30.44140625" style="2829" customWidth="1"/>
    <col min="6133" max="6133" width="31.6640625" style="2829" customWidth="1"/>
    <col min="6134" max="6134" width="28" style="2829" customWidth="1"/>
    <col min="6135" max="6135" width="4.6640625" style="2829" customWidth="1"/>
    <col min="6136" max="6136" width="5.109375" style="2829" customWidth="1"/>
    <col min="6137" max="6384" width="6.44140625" style="2829"/>
    <col min="6385" max="6385" width="3.33203125" style="2829" customWidth="1"/>
    <col min="6386" max="6386" width="20.88671875" style="2829" customWidth="1"/>
    <col min="6387" max="6387" width="5" style="2829" customWidth="1"/>
    <col min="6388" max="6388" width="30.44140625" style="2829" customWidth="1"/>
    <col min="6389" max="6389" width="31.6640625" style="2829" customWidth="1"/>
    <col min="6390" max="6390" width="28" style="2829" customWidth="1"/>
    <col min="6391" max="6391" width="4.6640625" style="2829" customWidth="1"/>
    <col min="6392" max="6392" width="5.109375" style="2829" customWidth="1"/>
    <col min="6393" max="6640" width="6.44140625" style="2829"/>
    <col min="6641" max="6641" width="3.33203125" style="2829" customWidth="1"/>
    <col min="6642" max="6642" width="20.88671875" style="2829" customWidth="1"/>
    <col min="6643" max="6643" width="5" style="2829" customWidth="1"/>
    <col min="6644" max="6644" width="30.44140625" style="2829" customWidth="1"/>
    <col min="6645" max="6645" width="31.6640625" style="2829" customWidth="1"/>
    <col min="6646" max="6646" width="28" style="2829" customWidth="1"/>
    <col min="6647" max="6647" width="4.6640625" style="2829" customWidth="1"/>
    <col min="6648" max="6648" width="5.109375" style="2829" customWidth="1"/>
    <col min="6649" max="6896" width="6.44140625" style="2829"/>
    <col min="6897" max="6897" width="3.33203125" style="2829" customWidth="1"/>
    <col min="6898" max="6898" width="20.88671875" style="2829" customWidth="1"/>
    <col min="6899" max="6899" width="5" style="2829" customWidth="1"/>
    <col min="6900" max="6900" width="30.44140625" style="2829" customWidth="1"/>
    <col min="6901" max="6901" width="31.6640625" style="2829" customWidth="1"/>
    <col min="6902" max="6902" width="28" style="2829" customWidth="1"/>
    <col min="6903" max="6903" width="4.6640625" style="2829" customWidth="1"/>
    <col min="6904" max="6904" width="5.109375" style="2829" customWidth="1"/>
    <col min="6905" max="7152" width="6.44140625" style="2829"/>
    <col min="7153" max="7153" width="3.33203125" style="2829" customWidth="1"/>
    <col min="7154" max="7154" width="20.88671875" style="2829" customWidth="1"/>
    <col min="7155" max="7155" width="5" style="2829" customWidth="1"/>
    <col min="7156" max="7156" width="30.44140625" style="2829" customWidth="1"/>
    <col min="7157" max="7157" width="31.6640625" style="2829" customWidth="1"/>
    <col min="7158" max="7158" width="28" style="2829" customWidth="1"/>
    <col min="7159" max="7159" width="4.6640625" style="2829" customWidth="1"/>
    <col min="7160" max="7160" width="5.109375" style="2829" customWidth="1"/>
    <col min="7161" max="7408" width="6.44140625" style="2829"/>
    <col min="7409" max="7409" width="3.33203125" style="2829" customWidth="1"/>
    <col min="7410" max="7410" width="20.88671875" style="2829" customWidth="1"/>
    <col min="7411" max="7411" width="5" style="2829" customWidth="1"/>
    <col min="7412" max="7412" width="30.44140625" style="2829" customWidth="1"/>
    <col min="7413" max="7413" width="31.6640625" style="2829" customWidth="1"/>
    <col min="7414" max="7414" width="28" style="2829" customWidth="1"/>
    <col min="7415" max="7415" width="4.6640625" style="2829" customWidth="1"/>
    <col min="7416" max="7416" width="5.109375" style="2829" customWidth="1"/>
    <col min="7417" max="7664" width="6.44140625" style="2829"/>
    <col min="7665" max="7665" width="3.33203125" style="2829" customWidth="1"/>
    <col min="7666" max="7666" width="20.88671875" style="2829" customWidth="1"/>
    <col min="7667" max="7667" width="5" style="2829" customWidth="1"/>
    <col min="7668" max="7668" width="30.44140625" style="2829" customWidth="1"/>
    <col min="7669" max="7669" width="31.6640625" style="2829" customWidth="1"/>
    <col min="7670" max="7670" width="28" style="2829" customWidth="1"/>
    <col min="7671" max="7671" width="4.6640625" style="2829" customWidth="1"/>
    <col min="7672" max="7672" width="5.109375" style="2829" customWidth="1"/>
    <col min="7673" max="7920" width="6.44140625" style="2829"/>
    <col min="7921" max="7921" width="3.33203125" style="2829" customWidth="1"/>
    <col min="7922" max="7922" width="20.88671875" style="2829" customWidth="1"/>
    <col min="7923" max="7923" width="5" style="2829" customWidth="1"/>
    <col min="7924" max="7924" width="30.44140625" style="2829" customWidth="1"/>
    <col min="7925" max="7925" width="31.6640625" style="2829" customWidth="1"/>
    <col min="7926" max="7926" width="28" style="2829" customWidth="1"/>
    <col min="7927" max="7927" width="4.6640625" style="2829" customWidth="1"/>
    <col min="7928" max="7928" width="5.109375" style="2829" customWidth="1"/>
    <col min="7929" max="8176" width="6.44140625" style="2829"/>
    <col min="8177" max="8177" width="3.33203125" style="2829" customWidth="1"/>
    <col min="8178" max="8178" width="20.88671875" style="2829" customWidth="1"/>
    <col min="8179" max="8179" width="5" style="2829" customWidth="1"/>
    <col min="8180" max="8180" width="30.44140625" style="2829" customWidth="1"/>
    <col min="8181" max="8181" width="31.6640625" style="2829" customWidth="1"/>
    <col min="8182" max="8182" width="28" style="2829" customWidth="1"/>
    <col min="8183" max="8183" width="4.6640625" style="2829" customWidth="1"/>
    <col min="8184" max="8184" width="5.109375" style="2829" customWidth="1"/>
    <col min="8185" max="8432" width="6.44140625" style="2829"/>
    <col min="8433" max="8433" width="3.33203125" style="2829" customWidth="1"/>
    <col min="8434" max="8434" width="20.88671875" style="2829" customWidth="1"/>
    <col min="8435" max="8435" width="5" style="2829" customWidth="1"/>
    <col min="8436" max="8436" width="30.44140625" style="2829" customWidth="1"/>
    <col min="8437" max="8437" width="31.6640625" style="2829" customWidth="1"/>
    <col min="8438" max="8438" width="28" style="2829" customWidth="1"/>
    <col min="8439" max="8439" width="4.6640625" style="2829" customWidth="1"/>
    <col min="8440" max="8440" width="5.109375" style="2829" customWidth="1"/>
    <col min="8441" max="8688" width="6.44140625" style="2829"/>
    <col min="8689" max="8689" width="3.33203125" style="2829" customWidth="1"/>
    <col min="8690" max="8690" width="20.88671875" style="2829" customWidth="1"/>
    <col min="8691" max="8691" width="5" style="2829" customWidth="1"/>
    <col min="8692" max="8692" width="30.44140625" style="2829" customWidth="1"/>
    <col min="8693" max="8693" width="31.6640625" style="2829" customWidth="1"/>
    <col min="8694" max="8694" width="28" style="2829" customWidth="1"/>
    <col min="8695" max="8695" width="4.6640625" style="2829" customWidth="1"/>
    <col min="8696" max="8696" width="5.109375" style="2829" customWidth="1"/>
    <col min="8697" max="8944" width="6.44140625" style="2829"/>
    <col min="8945" max="8945" width="3.33203125" style="2829" customWidth="1"/>
    <col min="8946" max="8946" width="20.88671875" style="2829" customWidth="1"/>
    <col min="8947" max="8947" width="5" style="2829" customWidth="1"/>
    <col min="8948" max="8948" width="30.44140625" style="2829" customWidth="1"/>
    <col min="8949" max="8949" width="31.6640625" style="2829" customWidth="1"/>
    <col min="8950" max="8950" width="28" style="2829" customWidth="1"/>
    <col min="8951" max="8951" width="4.6640625" style="2829" customWidth="1"/>
    <col min="8952" max="8952" width="5.109375" style="2829" customWidth="1"/>
    <col min="8953" max="9200" width="6.44140625" style="2829"/>
    <col min="9201" max="9201" width="3.33203125" style="2829" customWidth="1"/>
    <col min="9202" max="9202" width="20.88671875" style="2829" customWidth="1"/>
    <col min="9203" max="9203" width="5" style="2829" customWidth="1"/>
    <col min="9204" max="9204" width="30.44140625" style="2829" customWidth="1"/>
    <col min="9205" max="9205" width="31.6640625" style="2829" customWidth="1"/>
    <col min="9206" max="9206" width="28" style="2829" customWidth="1"/>
    <col min="9207" max="9207" width="4.6640625" style="2829" customWidth="1"/>
    <col min="9208" max="9208" width="5.109375" style="2829" customWidth="1"/>
    <col min="9209" max="9456" width="6.44140625" style="2829"/>
    <col min="9457" max="9457" width="3.33203125" style="2829" customWidth="1"/>
    <col min="9458" max="9458" width="20.88671875" style="2829" customWidth="1"/>
    <col min="9459" max="9459" width="5" style="2829" customWidth="1"/>
    <col min="9460" max="9460" width="30.44140625" style="2829" customWidth="1"/>
    <col min="9461" max="9461" width="31.6640625" style="2829" customWidth="1"/>
    <col min="9462" max="9462" width="28" style="2829" customWidth="1"/>
    <col min="9463" max="9463" width="4.6640625" style="2829" customWidth="1"/>
    <col min="9464" max="9464" width="5.109375" style="2829" customWidth="1"/>
    <col min="9465" max="9712" width="6.44140625" style="2829"/>
    <col min="9713" max="9713" width="3.33203125" style="2829" customWidth="1"/>
    <col min="9714" max="9714" width="20.88671875" style="2829" customWidth="1"/>
    <col min="9715" max="9715" width="5" style="2829" customWidth="1"/>
    <col min="9716" max="9716" width="30.44140625" style="2829" customWidth="1"/>
    <col min="9717" max="9717" width="31.6640625" style="2829" customWidth="1"/>
    <col min="9718" max="9718" width="28" style="2829" customWidth="1"/>
    <col min="9719" max="9719" width="4.6640625" style="2829" customWidth="1"/>
    <col min="9720" max="9720" width="5.109375" style="2829" customWidth="1"/>
    <col min="9721" max="9968" width="6.44140625" style="2829"/>
    <col min="9969" max="9969" width="3.33203125" style="2829" customWidth="1"/>
    <col min="9970" max="9970" width="20.88671875" style="2829" customWidth="1"/>
    <col min="9971" max="9971" width="5" style="2829" customWidth="1"/>
    <col min="9972" max="9972" width="30.44140625" style="2829" customWidth="1"/>
    <col min="9973" max="9973" width="31.6640625" style="2829" customWidth="1"/>
    <col min="9974" max="9974" width="28" style="2829" customWidth="1"/>
    <col min="9975" max="9975" width="4.6640625" style="2829" customWidth="1"/>
    <col min="9976" max="9976" width="5.109375" style="2829" customWidth="1"/>
    <col min="9977" max="10224" width="6.44140625" style="2829"/>
    <col min="10225" max="10225" width="3.33203125" style="2829" customWidth="1"/>
    <col min="10226" max="10226" width="20.88671875" style="2829" customWidth="1"/>
    <col min="10227" max="10227" width="5" style="2829" customWidth="1"/>
    <col min="10228" max="10228" width="30.44140625" style="2829" customWidth="1"/>
    <col min="10229" max="10229" width="31.6640625" style="2829" customWidth="1"/>
    <col min="10230" max="10230" width="28" style="2829" customWidth="1"/>
    <col min="10231" max="10231" width="4.6640625" style="2829" customWidth="1"/>
    <col min="10232" max="10232" width="5.109375" style="2829" customWidth="1"/>
    <col min="10233" max="10480" width="6.44140625" style="2829"/>
    <col min="10481" max="10481" width="3.33203125" style="2829" customWidth="1"/>
    <col min="10482" max="10482" width="20.88671875" style="2829" customWidth="1"/>
    <col min="10483" max="10483" width="5" style="2829" customWidth="1"/>
    <col min="10484" max="10484" width="30.44140625" style="2829" customWidth="1"/>
    <col min="10485" max="10485" width="31.6640625" style="2829" customWidth="1"/>
    <col min="10486" max="10486" width="28" style="2829" customWidth="1"/>
    <col min="10487" max="10487" width="4.6640625" style="2829" customWidth="1"/>
    <col min="10488" max="10488" width="5.109375" style="2829" customWidth="1"/>
    <col min="10489" max="10736" width="6.44140625" style="2829"/>
    <col min="10737" max="10737" width="3.33203125" style="2829" customWidth="1"/>
    <col min="10738" max="10738" width="20.88671875" style="2829" customWidth="1"/>
    <col min="10739" max="10739" width="5" style="2829" customWidth="1"/>
    <col min="10740" max="10740" width="30.44140625" style="2829" customWidth="1"/>
    <col min="10741" max="10741" width="31.6640625" style="2829" customWidth="1"/>
    <col min="10742" max="10742" width="28" style="2829" customWidth="1"/>
    <col min="10743" max="10743" width="4.6640625" style="2829" customWidth="1"/>
    <col min="10744" max="10744" width="5.109375" style="2829" customWidth="1"/>
    <col min="10745" max="10992" width="6.44140625" style="2829"/>
    <col min="10993" max="10993" width="3.33203125" style="2829" customWidth="1"/>
    <col min="10994" max="10994" width="20.88671875" style="2829" customWidth="1"/>
    <col min="10995" max="10995" width="5" style="2829" customWidth="1"/>
    <col min="10996" max="10996" width="30.44140625" style="2829" customWidth="1"/>
    <col min="10997" max="10997" width="31.6640625" style="2829" customWidth="1"/>
    <col min="10998" max="10998" width="28" style="2829" customWidth="1"/>
    <col min="10999" max="10999" width="4.6640625" style="2829" customWidth="1"/>
    <col min="11000" max="11000" width="5.109375" style="2829" customWidth="1"/>
    <col min="11001" max="11248" width="6.44140625" style="2829"/>
    <col min="11249" max="11249" width="3.33203125" style="2829" customWidth="1"/>
    <col min="11250" max="11250" width="20.88671875" style="2829" customWidth="1"/>
    <col min="11251" max="11251" width="5" style="2829" customWidth="1"/>
    <col min="11252" max="11252" width="30.44140625" style="2829" customWidth="1"/>
    <col min="11253" max="11253" width="31.6640625" style="2829" customWidth="1"/>
    <col min="11254" max="11254" width="28" style="2829" customWidth="1"/>
    <col min="11255" max="11255" width="4.6640625" style="2829" customWidth="1"/>
    <col min="11256" max="11256" width="5.109375" style="2829" customWidth="1"/>
    <col min="11257" max="11504" width="6.44140625" style="2829"/>
    <col min="11505" max="11505" width="3.33203125" style="2829" customWidth="1"/>
    <col min="11506" max="11506" width="20.88671875" style="2829" customWidth="1"/>
    <col min="11507" max="11507" width="5" style="2829" customWidth="1"/>
    <col min="11508" max="11508" width="30.44140625" style="2829" customWidth="1"/>
    <col min="11509" max="11509" width="31.6640625" style="2829" customWidth="1"/>
    <col min="11510" max="11510" width="28" style="2829" customWidth="1"/>
    <col min="11511" max="11511" width="4.6640625" style="2829" customWidth="1"/>
    <col min="11512" max="11512" width="5.109375" style="2829" customWidth="1"/>
    <col min="11513" max="11760" width="6.44140625" style="2829"/>
    <col min="11761" max="11761" width="3.33203125" style="2829" customWidth="1"/>
    <col min="11762" max="11762" width="20.88671875" style="2829" customWidth="1"/>
    <col min="11763" max="11763" width="5" style="2829" customWidth="1"/>
    <col min="11764" max="11764" width="30.44140625" style="2829" customWidth="1"/>
    <col min="11765" max="11765" width="31.6640625" style="2829" customWidth="1"/>
    <col min="11766" max="11766" width="28" style="2829" customWidth="1"/>
    <col min="11767" max="11767" width="4.6640625" style="2829" customWidth="1"/>
    <col min="11768" max="11768" width="5.109375" style="2829" customWidth="1"/>
    <col min="11769" max="12016" width="6.44140625" style="2829"/>
    <col min="12017" max="12017" width="3.33203125" style="2829" customWidth="1"/>
    <col min="12018" max="12018" width="20.88671875" style="2829" customWidth="1"/>
    <col min="12019" max="12019" width="5" style="2829" customWidth="1"/>
    <col min="12020" max="12020" width="30.44140625" style="2829" customWidth="1"/>
    <col min="12021" max="12021" width="31.6640625" style="2829" customWidth="1"/>
    <col min="12022" max="12022" width="28" style="2829" customWidth="1"/>
    <col min="12023" max="12023" width="4.6640625" style="2829" customWidth="1"/>
    <col min="12024" max="12024" width="5.109375" style="2829" customWidth="1"/>
    <col min="12025" max="12272" width="6.44140625" style="2829"/>
    <col min="12273" max="12273" width="3.33203125" style="2829" customWidth="1"/>
    <col min="12274" max="12274" width="20.88671875" style="2829" customWidth="1"/>
    <col min="12275" max="12275" width="5" style="2829" customWidth="1"/>
    <col min="12276" max="12276" width="30.44140625" style="2829" customWidth="1"/>
    <col min="12277" max="12277" width="31.6640625" style="2829" customWidth="1"/>
    <col min="12278" max="12278" width="28" style="2829" customWidth="1"/>
    <col min="12279" max="12279" width="4.6640625" style="2829" customWidth="1"/>
    <col min="12280" max="12280" width="5.109375" style="2829" customWidth="1"/>
    <col min="12281" max="12528" width="6.44140625" style="2829"/>
    <col min="12529" max="12529" width="3.33203125" style="2829" customWidth="1"/>
    <col min="12530" max="12530" width="20.88671875" style="2829" customWidth="1"/>
    <col min="12531" max="12531" width="5" style="2829" customWidth="1"/>
    <col min="12532" max="12532" width="30.44140625" style="2829" customWidth="1"/>
    <col min="12533" max="12533" width="31.6640625" style="2829" customWidth="1"/>
    <col min="12534" max="12534" width="28" style="2829" customWidth="1"/>
    <col min="12535" max="12535" width="4.6640625" style="2829" customWidth="1"/>
    <col min="12536" max="12536" width="5.109375" style="2829" customWidth="1"/>
    <col min="12537" max="12784" width="6.44140625" style="2829"/>
    <col min="12785" max="12785" width="3.33203125" style="2829" customWidth="1"/>
    <col min="12786" max="12786" width="20.88671875" style="2829" customWidth="1"/>
    <col min="12787" max="12787" width="5" style="2829" customWidth="1"/>
    <col min="12788" max="12788" width="30.44140625" style="2829" customWidth="1"/>
    <col min="12789" max="12789" width="31.6640625" style="2829" customWidth="1"/>
    <col min="12790" max="12790" width="28" style="2829" customWidth="1"/>
    <col min="12791" max="12791" width="4.6640625" style="2829" customWidth="1"/>
    <col min="12792" max="12792" width="5.109375" style="2829" customWidth="1"/>
    <col min="12793" max="13040" width="6.44140625" style="2829"/>
    <col min="13041" max="13041" width="3.33203125" style="2829" customWidth="1"/>
    <col min="13042" max="13042" width="20.88671875" style="2829" customWidth="1"/>
    <col min="13043" max="13043" width="5" style="2829" customWidth="1"/>
    <col min="13044" max="13044" width="30.44140625" style="2829" customWidth="1"/>
    <col min="13045" max="13045" width="31.6640625" style="2829" customWidth="1"/>
    <col min="13046" max="13046" width="28" style="2829" customWidth="1"/>
    <col min="13047" max="13047" width="4.6640625" style="2829" customWidth="1"/>
    <col min="13048" max="13048" width="5.109375" style="2829" customWidth="1"/>
    <col min="13049" max="13296" width="6.44140625" style="2829"/>
    <col min="13297" max="13297" width="3.33203125" style="2829" customWidth="1"/>
    <col min="13298" max="13298" width="20.88671875" style="2829" customWidth="1"/>
    <col min="13299" max="13299" width="5" style="2829" customWidth="1"/>
    <col min="13300" max="13300" width="30.44140625" style="2829" customWidth="1"/>
    <col min="13301" max="13301" width="31.6640625" style="2829" customWidth="1"/>
    <col min="13302" max="13302" width="28" style="2829" customWidth="1"/>
    <col min="13303" max="13303" width="4.6640625" style="2829" customWidth="1"/>
    <col min="13304" max="13304" width="5.109375" style="2829" customWidth="1"/>
    <col min="13305" max="13552" width="6.44140625" style="2829"/>
    <col min="13553" max="13553" width="3.33203125" style="2829" customWidth="1"/>
    <col min="13554" max="13554" width="20.88671875" style="2829" customWidth="1"/>
    <col min="13555" max="13555" width="5" style="2829" customWidth="1"/>
    <col min="13556" max="13556" width="30.44140625" style="2829" customWidth="1"/>
    <col min="13557" max="13557" width="31.6640625" style="2829" customWidth="1"/>
    <col min="13558" max="13558" width="28" style="2829" customWidth="1"/>
    <col min="13559" max="13559" width="4.6640625" style="2829" customWidth="1"/>
    <col min="13560" max="13560" width="5.109375" style="2829" customWidth="1"/>
    <col min="13561" max="13808" width="6.44140625" style="2829"/>
    <col min="13809" max="13809" width="3.33203125" style="2829" customWidth="1"/>
    <col min="13810" max="13810" width="20.88671875" style="2829" customWidth="1"/>
    <col min="13811" max="13811" width="5" style="2829" customWidth="1"/>
    <col min="13812" max="13812" width="30.44140625" style="2829" customWidth="1"/>
    <col min="13813" max="13813" width="31.6640625" style="2829" customWidth="1"/>
    <col min="13814" max="13814" width="28" style="2829" customWidth="1"/>
    <col min="13815" max="13815" width="4.6640625" style="2829" customWidth="1"/>
    <col min="13816" max="13816" width="5.109375" style="2829" customWidth="1"/>
    <col min="13817" max="14064" width="6.44140625" style="2829"/>
    <col min="14065" max="14065" width="3.33203125" style="2829" customWidth="1"/>
    <col min="14066" max="14066" width="20.88671875" style="2829" customWidth="1"/>
    <col min="14067" max="14067" width="5" style="2829" customWidth="1"/>
    <col min="14068" max="14068" width="30.44140625" style="2829" customWidth="1"/>
    <col min="14069" max="14069" width="31.6640625" style="2829" customWidth="1"/>
    <col min="14070" max="14070" width="28" style="2829" customWidth="1"/>
    <col min="14071" max="14071" width="4.6640625" style="2829" customWidth="1"/>
    <col min="14072" max="14072" width="5.109375" style="2829" customWidth="1"/>
    <col min="14073" max="14320" width="6.44140625" style="2829"/>
    <col min="14321" max="14321" width="3.33203125" style="2829" customWidth="1"/>
    <col min="14322" max="14322" width="20.88671875" style="2829" customWidth="1"/>
    <col min="14323" max="14323" width="5" style="2829" customWidth="1"/>
    <col min="14324" max="14324" width="30.44140625" style="2829" customWidth="1"/>
    <col min="14325" max="14325" width="31.6640625" style="2829" customWidth="1"/>
    <col min="14326" max="14326" width="28" style="2829" customWidth="1"/>
    <col min="14327" max="14327" width="4.6640625" style="2829" customWidth="1"/>
    <col min="14328" max="14328" width="5.109375" style="2829" customWidth="1"/>
    <col min="14329" max="14576" width="6.44140625" style="2829"/>
    <col min="14577" max="14577" width="3.33203125" style="2829" customWidth="1"/>
    <col min="14578" max="14578" width="20.88671875" style="2829" customWidth="1"/>
    <col min="14579" max="14579" width="5" style="2829" customWidth="1"/>
    <col min="14580" max="14580" width="30.44140625" style="2829" customWidth="1"/>
    <col min="14581" max="14581" width="31.6640625" style="2829" customWidth="1"/>
    <col min="14582" max="14582" width="28" style="2829" customWidth="1"/>
    <col min="14583" max="14583" width="4.6640625" style="2829" customWidth="1"/>
    <col min="14584" max="14584" width="5.109375" style="2829" customWidth="1"/>
    <col min="14585" max="14832" width="6.44140625" style="2829"/>
    <col min="14833" max="14833" width="3.33203125" style="2829" customWidth="1"/>
    <col min="14834" max="14834" width="20.88671875" style="2829" customWidth="1"/>
    <col min="14835" max="14835" width="5" style="2829" customWidth="1"/>
    <col min="14836" max="14836" width="30.44140625" style="2829" customWidth="1"/>
    <col min="14837" max="14837" width="31.6640625" style="2829" customWidth="1"/>
    <col min="14838" max="14838" width="28" style="2829" customWidth="1"/>
    <col min="14839" max="14839" width="4.6640625" style="2829" customWidth="1"/>
    <col min="14840" max="14840" width="5.109375" style="2829" customWidth="1"/>
    <col min="14841" max="15088" width="6.44140625" style="2829"/>
    <col min="15089" max="15089" width="3.33203125" style="2829" customWidth="1"/>
    <col min="15090" max="15090" width="20.88671875" style="2829" customWidth="1"/>
    <col min="15091" max="15091" width="5" style="2829" customWidth="1"/>
    <col min="15092" max="15092" width="30.44140625" style="2829" customWidth="1"/>
    <col min="15093" max="15093" width="31.6640625" style="2829" customWidth="1"/>
    <col min="15094" max="15094" width="28" style="2829" customWidth="1"/>
    <col min="15095" max="15095" width="4.6640625" style="2829" customWidth="1"/>
    <col min="15096" max="15096" width="5.109375" style="2829" customWidth="1"/>
    <col min="15097" max="15344" width="6.44140625" style="2829"/>
    <col min="15345" max="15345" width="3.33203125" style="2829" customWidth="1"/>
    <col min="15346" max="15346" width="20.88671875" style="2829" customWidth="1"/>
    <col min="15347" max="15347" width="5" style="2829" customWidth="1"/>
    <col min="15348" max="15348" width="30.44140625" style="2829" customWidth="1"/>
    <col min="15349" max="15349" width="31.6640625" style="2829" customWidth="1"/>
    <col min="15350" max="15350" width="28" style="2829" customWidth="1"/>
    <col min="15351" max="15351" width="4.6640625" style="2829" customWidth="1"/>
    <col min="15352" max="15352" width="5.109375" style="2829" customWidth="1"/>
    <col min="15353" max="15600" width="6.44140625" style="2829"/>
    <col min="15601" max="15601" width="3.33203125" style="2829" customWidth="1"/>
    <col min="15602" max="15602" width="20.88671875" style="2829" customWidth="1"/>
    <col min="15603" max="15603" width="5" style="2829" customWidth="1"/>
    <col min="15604" max="15604" width="30.44140625" style="2829" customWidth="1"/>
    <col min="15605" max="15605" width="31.6640625" style="2829" customWidth="1"/>
    <col min="15606" max="15606" width="28" style="2829" customWidth="1"/>
    <col min="15607" max="15607" width="4.6640625" style="2829" customWidth="1"/>
    <col min="15608" max="15608" width="5.109375" style="2829" customWidth="1"/>
    <col min="15609" max="15856" width="6.44140625" style="2829"/>
    <col min="15857" max="15857" width="3.33203125" style="2829" customWidth="1"/>
    <col min="15858" max="15858" width="20.88671875" style="2829" customWidth="1"/>
    <col min="15859" max="15859" width="5" style="2829" customWidth="1"/>
    <col min="15860" max="15860" width="30.44140625" style="2829" customWidth="1"/>
    <col min="15861" max="15861" width="31.6640625" style="2829" customWidth="1"/>
    <col min="15862" max="15862" width="28" style="2829" customWidth="1"/>
    <col min="15863" max="15863" width="4.6640625" style="2829" customWidth="1"/>
    <col min="15864" max="15864" width="5.109375" style="2829" customWidth="1"/>
    <col min="15865" max="16112" width="6.44140625" style="2829"/>
    <col min="16113" max="16113" width="3.33203125" style="2829" customWidth="1"/>
    <col min="16114" max="16114" width="20.88671875" style="2829" customWidth="1"/>
    <col min="16115" max="16115" width="5" style="2829" customWidth="1"/>
    <col min="16116" max="16116" width="30.44140625" style="2829" customWidth="1"/>
    <col min="16117" max="16117" width="31.6640625" style="2829" customWidth="1"/>
    <col min="16118" max="16118" width="28" style="2829" customWidth="1"/>
    <col min="16119" max="16119" width="4.6640625" style="2829" customWidth="1"/>
    <col min="16120" max="16120" width="5.109375" style="2829" customWidth="1"/>
    <col min="16121" max="16384" width="6.44140625" style="2829"/>
  </cols>
  <sheetData>
    <row r="1" spans="1:8" s="2825" customFormat="1" ht="15.6">
      <c r="A1" s="5498" t="s">
        <v>117</v>
      </c>
      <c r="B1" s="5498"/>
      <c r="C1" s="5498"/>
      <c r="D1" s="5498"/>
      <c r="E1" s="5498"/>
      <c r="F1" s="5498"/>
    </row>
    <row r="2" spans="1:8" ht="16.8">
      <c r="A2" s="2826" t="s">
        <v>2417</v>
      </c>
      <c r="B2" s="2827"/>
      <c r="C2" s="2828"/>
      <c r="D2" s="2827"/>
      <c r="E2" s="2827"/>
      <c r="F2" s="2827"/>
      <c r="G2" s="2827"/>
    </row>
    <row r="3" spans="1:8" ht="19.5" customHeight="1">
      <c r="A3" s="2826"/>
      <c r="B3" s="2830"/>
      <c r="C3" s="2828"/>
      <c r="D3" s="2827"/>
      <c r="E3" s="2827"/>
      <c r="F3" s="2827"/>
      <c r="G3" s="2827"/>
    </row>
    <row r="4" spans="1:8" ht="16.2" thickBot="1">
      <c r="A4" s="2831"/>
      <c r="B4" s="2832"/>
      <c r="C4" s="2833"/>
      <c r="D4" s="2832"/>
      <c r="E4" s="2832"/>
      <c r="F4" s="2832"/>
      <c r="G4" s="2832"/>
    </row>
    <row r="5" spans="1:8" ht="34.35" customHeight="1">
      <c r="A5" s="5785" t="s">
        <v>456</v>
      </c>
      <c r="B5" s="5786"/>
      <c r="C5" s="5786"/>
      <c r="D5" s="5789" t="s">
        <v>2418</v>
      </c>
      <c r="E5" s="5790"/>
      <c r="F5" s="5791" t="s">
        <v>2419</v>
      </c>
      <c r="G5" s="2832"/>
    </row>
    <row r="6" spans="1:8" ht="24.6" customHeight="1">
      <c r="A6" s="5787"/>
      <c r="B6" s="5788"/>
      <c r="C6" s="5788"/>
      <c r="D6" s="2834" t="s">
        <v>2420</v>
      </c>
      <c r="E6" s="2835" t="s">
        <v>2421</v>
      </c>
      <c r="F6" s="5792"/>
      <c r="G6" s="2832"/>
    </row>
    <row r="7" spans="1:8" ht="30.75" customHeight="1">
      <c r="A7" s="2836"/>
      <c r="B7" s="2837"/>
      <c r="C7" s="2838"/>
      <c r="D7" s="5793" t="s">
        <v>2422</v>
      </c>
      <c r="E7" s="5794"/>
      <c r="F7" s="5795"/>
      <c r="G7" s="2832"/>
    </row>
    <row r="8" spans="1:8" ht="49.95" customHeight="1">
      <c r="A8" s="2839"/>
      <c r="B8" s="2840">
        <v>2020</v>
      </c>
      <c r="C8" s="2841"/>
      <c r="D8" s="2842">
        <v>117.7</v>
      </c>
      <c r="E8" s="2843">
        <v>109.2</v>
      </c>
      <c r="F8" s="2844">
        <v>107.8</v>
      </c>
      <c r="G8" s="2832"/>
      <c r="H8" s="2845"/>
    </row>
    <row r="9" spans="1:8" ht="53.25" customHeight="1">
      <c r="A9" s="2846"/>
      <c r="B9" s="2840">
        <v>2021</v>
      </c>
      <c r="C9" s="2841"/>
      <c r="D9" s="2842">
        <v>129.19999999999999</v>
      </c>
      <c r="E9" s="2843">
        <v>130.1</v>
      </c>
      <c r="F9" s="2844">
        <v>99.3</v>
      </c>
      <c r="G9" s="2832"/>
      <c r="H9" s="2845"/>
    </row>
    <row r="10" spans="1:8" ht="53.25" customHeight="1">
      <c r="A10" s="2846"/>
      <c r="B10" s="2840">
        <v>2022</v>
      </c>
      <c r="C10" s="2841"/>
      <c r="D10" s="2842">
        <v>138.6</v>
      </c>
      <c r="E10" s="2843">
        <v>174.8</v>
      </c>
      <c r="F10" s="2844">
        <v>79.3</v>
      </c>
      <c r="G10" s="2832"/>
      <c r="H10" s="2845"/>
    </row>
    <row r="11" spans="1:8" ht="53.25" customHeight="1">
      <c r="A11" s="2846"/>
      <c r="B11" s="2847"/>
      <c r="C11" s="2841" t="s">
        <v>2423</v>
      </c>
      <c r="D11" s="2842">
        <v>136.5</v>
      </c>
      <c r="E11" s="2843">
        <v>162.30000000000001</v>
      </c>
      <c r="F11" s="2844">
        <v>84.1</v>
      </c>
      <c r="G11" s="2832"/>
      <c r="H11" s="2845"/>
    </row>
    <row r="12" spans="1:8" ht="53.25" customHeight="1">
      <c r="A12" s="2846"/>
      <c r="B12" s="2847"/>
      <c r="C12" s="2841" t="s">
        <v>2424</v>
      </c>
      <c r="D12" s="2842">
        <v>135.69999999999999</v>
      </c>
      <c r="E12" s="2843">
        <v>186.6</v>
      </c>
      <c r="F12" s="2844">
        <v>72.7</v>
      </c>
      <c r="G12" s="2832"/>
      <c r="H12" s="2845"/>
    </row>
    <row r="13" spans="1:8" ht="53.25" customHeight="1">
      <c r="A13" s="2846"/>
      <c r="B13" s="2847"/>
      <c r="C13" s="2841" t="s">
        <v>2425</v>
      </c>
      <c r="D13" s="2842">
        <v>140</v>
      </c>
      <c r="E13" s="2843">
        <v>182.3</v>
      </c>
      <c r="F13" s="2844">
        <v>76.8</v>
      </c>
      <c r="G13" s="2832"/>
      <c r="H13" s="2845"/>
    </row>
    <row r="14" spans="1:8" ht="53.25" customHeight="1" thickBot="1">
      <c r="A14" s="2848"/>
      <c r="B14" s="2849"/>
      <c r="C14" s="2850" t="s">
        <v>2426</v>
      </c>
      <c r="D14" s="2851">
        <v>142.19999999999999</v>
      </c>
      <c r="E14" s="2852">
        <v>168</v>
      </c>
      <c r="F14" s="2853">
        <v>84.6</v>
      </c>
      <c r="G14" s="2832"/>
      <c r="H14" s="2845"/>
    </row>
    <row r="15" spans="1:8" ht="19.5" customHeight="1">
      <c r="A15" s="2854" t="s">
        <v>2427</v>
      </c>
      <c r="B15" s="2847"/>
      <c r="C15" s="2855"/>
      <c r="D15" s="2856"/>
      <c r="E15" s="2856"/>
      <c r="F15" s="2856"/>
      <c r="G15" s="2832"/>
    </row>
    <row r="16" spans="1:8">
      <c r="A16" s="2857" t="s">
        <v>2428</v>
      </c>
      <c r="B16" s="2832"/>
      <c r="C16" s="2833"/>
      <c r="D16" s="2832"/>
      <c r="E16" s="2832"/>
      <c r="F16" s="2832"/>
      <c r="G16" s="2832"/>
    </row>
    <row r="17" spans="1:6" ht="4.5" customHeight="1">
      <c r="A17" s="2858"/>
      <c r="B17" s="2833"/>
      <c r="C17" s="2833"/>
      <c r="D17" s="2832"/>
      <c r="E17" s="2832"/>
      <c r="F17" s="2832"/>
    </row>
    <row r="18" spans="1:6">
      <c r="A18" s="2857" t="s">
        <v>2429</v>
      </c>
      <c r="B18" s="2857"/>
      <c r="C18" s="2833"/>
      <c r="D18" s="2857"/>
      <c r="E18" s="2857"/>
      <c r="F18" s="2857"/>
    </row>
    <row r="19" spans="1:6">
      <c r="A19" s="2832" t="s">
        <v>2430</v>
      </c>
      <c r="B19" s="2833"/>
      <c r="C19" s="2833"/>
      <c r="D19" s="2832"/>
      <c r="E19" s="2832"/>
      <c r="F19" s="2832"/>
    </row>
    <row r="20" spans="1:6" ht="15.6">
      <c r="A20" s="2832"/>
      <c r="B20" s="2838"/>
      <c r="C20" s="2833"/>
      <c r="D20" s="2832"/>
      <c r="E20" s="2832"/>
      <c r="F20" s="2832"/>
    </row>
    <row r="21" spans="1:6" ht="15.6">
      <c r="A21" s="2832"/>
      <c r="B21" s="2838"/>
      <c r="C21" s="2833"/>
      <c r="D21" s="2832"/>
      <c r="E21" s="2832"/>
      <c r="F21" s="2832"/>
    </row>
    <row r="22" spans="1:6" ht="15.6">
      <c r="A22" s="2832"/>
      <c r="B22" s="2838"/>
      <c r="C22" s="2833"/>
      <c r="D22" s="2832"/>
      <c r="E22" s="2832"/>
      <c r="F22" s="2832"/>
    </row>
    <row r="23" spans="1:6" ht="15.6">
      <c r="A23" s="2832"/>
      <c r="B23" s="2838"/>
      <c r="C23" s="2833"/>
      <c r="D23" s="2832"/>
      <c r="E23" s="2832"/>
      <c r="F23" s="2832"/>
    </row>
    <row r="24" spans="1:6" ht="15.6">
      <c r="A24" s="2832"/>
      <c r="B24" s="2838"/>
      <c r="C24" s="2833"/>
      <c r="D24" s="2832"/>
      <c r="E24" s="2832"/>
      <c r="F24" s="2832"/>
    </row>
    <row r="25" spans="1:6" ht="15.6">
      <c r="A25" s="2832"/>
      <c r="B25" s="2838"/>
      <c r="C25" s="2833"/>
      <c r="D25" s="2832"/>
      <c r="E25" s="2832"/>
      <c r="F25" s="2832"/>
    </row>
    <row r="26" spans="1:6" ht="15.6">
      <c r="A26" s="2832"/>
      <c r="B26" s="2838"/>
      <c r="C26" s="2833"/>
      <c r="D26" s="2832"/>
      <c r="E26" s="2832"/>
      <c r="F26" s="2832"/>
    </row>
    <row r="27" spans="1:6" ht="15.6">
      <c r="A27" s="2832"/>
      <c r="B27" s="2838"/>
      <c r="C27" s="2833"/>
      <c r="D27" s="2832"/>
      <c r="E27" s="2832"/>
      <c r="F27" s="2832"/>
    </row>
    <row r="28" spans="1:6" ht="15.6">
      <c r="A28" s="2832"/>
      <c r="B28" s="2838"/>
      <c r="C28" s="2833"/>
      <c r="D28" s="2832"/>
      <c r="E28" s="2832"/>
      <c r="F28" s="2832"/>
    </row>
    <row r="29" spans="1:6" ht="15.6">
      <c r="A29" s="2832"/>
      <c r="B29" s="2838"/>
      <c r="C29" s="2833"/>
      <c r="D29" s="2832"/>
      <c r="E29" s="2832"/>
      <c r="F29" s="2832"/>
    </row>
    <row r="30" spans="1:6" ht="15.6">
      <c r="A30" s="2832"/>
      <c r="B30" s="2838"/>
      <c r="C30" s="2833"/>
      <c r="D30" s="2832"/>
      <c r="E30" s="2832"/>
      <c r="F30" s="2832"/>
    </row>
    <row r="31" spans="1:6" ht="15.6">
      <c r="A31" s="2832"/>
      <c r="B31" s="2838"/>
      <c r="C31" s="2833"/>
      <c r="D31" s="2832"/>
      <c r="E31" s="2832"/>
      <c r="F31" s="2832"/>
    </row>
    <row r="32" spans="1:6" ht="15.6">
      <c r="A32" s="2832"/>
      <c r="B32" s="2838"/>
      <c r="C32" s="2833"/>
      <c r="D32" s="2832"/>
      <c r="E32" s="2832"/>
      <c r="F32" s="2832"/>
    </row>
    <row r="33" spans="2:2" ht="15.6">
      <c r="B33" s="2838"/>
    </row>
    <row r="34" spans="2:2" ht="15.6">
      <c r="B34" s="2838"/>
    </row>
  </sheetData>
  <mergeCells count="5">
    <mergeCell ref="A1:F1"/>
    <mergeCell ref="A5:C6"/>
    <mergeCell ref="D5:E5"/>
    <mergeCell ref="F5:F6"/>
    <mergeCell ref="D7:F7"/>
  </mergeCells>
  <hyperlinks>
    <hyperlink ref="A1" location="CONTENT!A1" display="Back to table of contents" xr:uid="{0C6B1F23-75BE-4650-8552-F95B680E82C6}"/>
  </hyperlinks>
  <pageMargins left="0.7" right="0.7" top="0.75" bottom="0.75" header="0.3" footer="0.3"/>
  <pageSetup paperSize="9" scale="85" orientation="landscape" r:id="rId1"/>
  <headerFooter alignWithMargins="0"/>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537322-0606-40D9-A58C-4C20934C1E48}">
  <sheetPr>
    <pageSetUpPr fitToPage="1"/>
  </sheetPr>
  <dimension ref="A1:H16"/>
  <sheetViews>
    <sheetView showGridLines="0" zoomScaleNormal="100" workbookViewId="0">
      <selection sqref="A1:F1"/>
    </sheetView>
  </sheetViews>
  <sheetFormatPr defaultColWidth="6.6640625" defaultRowHeight="13.2"/>
  <cols>
    <col min="1" max="1" width="10" style="2829" customWidth="1"/>
    <col min="2" max="2" width="44.88671875" style="2829" bestFit="1" customWidth="1"/>
    <col min="3" max="8" width="10.88671875" style="2829" customWidth="1"/>
    <col min="9" max="15" width="6.88671875" style="2829" customWidth="1"/>
    <col min="16" max="252" width="6.6640625" style="2829"/>
    <col min="253" max="253" width="10" style="2829" customWidth="1"/>
    <col min="254" max="254" width="45.44140625" style="2829" customWidth="1"/>
    <col min="255" max="255" width="10.33203125" style="2829" customWidth="1"/>
    <col min="256" max="256" width="16.33203125" style="2829" customWidth="1"/>
    <col min="257" max="257" width="10.33203125" style="2829" customWidth="1"/>
    <col min="258" max="258" width="16.33203125" style="2829" customWidth="1"/>
    <col min="259" max="259" width="1.88671875" style="2829" customWidth="1"/>
    <col min="260" max="260" width="5.5546875" style="2829" customWidth="1"/>
    <col min="261" max="271" width="6.88671875" style="2829" customWidth="1"/>
    <col min="272" max="508" width="6.6640625" style="2829"/>
    <col min="509" max="509" width="10" style="2829" customWidth="1"/>
    <col min="510" max="510" width="45.44140625" style="2829" customWidth="1"/>
    <col min="511" max="511" width="10.33203125" style="2829" customWidth="1"/>
    <col min="512" max="512" width="16.33203125" style="2829" customWidth="1"/>
    <col min="513" max="513" width="10.33203125" style="2829" customWidth="1"/>
    <col min="514" max="514" width="16.33203125" style="2829" customWidth="1"/>
    <col min="515" max="515" width="1.88671875" style="2829" customWidth="1"/>
    <col min="516" max="516" width="5.5546875" style="2829" customWidth="1"/>
    <col min="517" max="527" width="6.88671875" style="2829" customWidth="1"/>
    <col min="528" max="764" width="6.6640625" style="2829"/>
    <col min="765" max="765" width="10" style="2829" customWidth="1"/>
    <col min="766" max="766" width="45.44140625" style="2829" customWidth="1"/>
    <col min="767" max="767" width="10.33203125" style="2829" customWidth="1"/>
    <col min="768" max="768" width="16.33203125" style="2829" customWidth="1"/>
    <col min="769" max="769" width="10.33203125" style="2829" customWidth="1"/>
    <col min="770" max="770" width="16.33203125" style="2829" customWidth="1"/>
    <col min="771" max="771" width="1.88671875" style="2829" customWidth="1"/>
    <col min="772" max="772" width="5.5546875" style="2829" customWidth="1"/>
    <col min="773" max="783" width="6.88671875" style="2829" customWidth="1"/>
    <col min="784" max="1020" width="6.6640625" style="2829"/>
    <col min="1021" max="1021" width="10" style="2829" customWidth="1"/>
    <col min="1022" max="1022" width="45.44140625" style="2829" customWidth="1"/>
    <col min="1023" max="1023" width="10.33203125" style="2829" customWidth="1"/>
    <col min="1024" max="1024" width="16.33203125" style="2829" customWidth="1"/>
    <col min="1025" max="1025" width="10.33203125" style="2829" customWidth="1"/>
    <col min="1026" max="1026" width="16.33203125" style="2829" customWidth="1"/>
    <col min="1027" max="1027" width="1.88671875" style="2829" customWidth="1"/>
    <col min="1028" max="1028" width="5.5546875" style="2829" customWidth="1"/>
    <col min="1029" max="1039" width="6.88671875" style="2829" customWidth="1"/>
    <col min="1040" max="1276" width="6.6640625" style="2829"/>
    <col min="1277" max="1277" width="10" style="2829" customWidth="1"/>
    <col min="1278" max="1278" width="45.44140625" style="2829" customWidth="1"/>
    <col min="1279" max="1279" width="10.33203125" style="2829" customWidth="1"/>
    <col min="1280" max="1280" width="16.33203125" style="2829" customWidth="1"/>
    <col min="1281" max="1281" width="10.33203125" style="2829" customWidth="1"/>
    <col min="1282" max="1282" width="16.33203125" style="2829" customWidth="1"/>
    <col min="1283" max="1283" width="1.88671875" style="2829" customWidth="1"/>
    <col min="1284" max="1284" width="5.5546875" style="2829" customWidth="1"/>
    <col min="1285" max="1295" width="6.88671875" style="2829" customWidth="1"/>
    <col min="1296" max="1532" width="6.6640625" style="2829"/>
    <col min="1533" max="1533" width="10" style="2829" customWidth="1"/>
    <col min="1534" max="1534" width="45.44140625" style="2829" customWidth="1"/>
    <col min="1535" max="1535" width="10.33203125" style="2829" customWidth="1"/>
    <col min="1536" max="1536" width="16.33203125" style="2829" customWidth="1"/>
    <col min="1537" max="1537" width="10.33203125" style="2829" customWidth="1"/>
    <col min="1538" max="1538" width="16.33203125" style="2829" customWidth="1"/>
    <col min="1539" max="1539" width="1.88671875" style="2829" customWidth="1"/>
    <col min="1540" max="1540" width="5.5546875" style="2829" customWidth="1"/>
    <col min="1541" max="1551" width="6.88671875" style="2829" customWidth="1"/>
    <col min="1552" max="1788" width="6.6640625" style="2829"/>
    <col min="1789" max="1789" width="10" style="2829" customWidth="1"/>
    <col min="1790" max="1790" width="45.44140625" style="2829" customWidth="1"/>
    <col min="1791" max="1791" width="10.33203125" style="2829" customWidth="1"/>
    <col min="1792" max="1792" width="16.33203125" style="2829" customWidth="1"/>
    <col min="1793" max="1793" width="10.33203125" style="2829" customWidth="1"/>
    <col min="1794" max="1794" width="16.33203125" style="2829" customWidth="1"/>
    <col min="1795" max="1795" width="1.88671875" style="2829" customWidth="1"/>
    <col min="1796" max="1796" width="5.5546875" style="2829" customWidth="1"/>
    <col min="1797" max="1807" width="6.88671875" style="2829" customWidth="1"/>
    <col min="1808" max="2044" width="6.6640625" style="2829"/>
    <col min="2045" max="2045" width="10" style="2829" customWidth="1"/>
    <col min="2046" max="2046" width="45.44140625" style="2829" customWidth="1"/>
    <col min="2047" max="2047" width="10.33203125" style="2829" customWidth="1"/>
    <col min="2048" max="2048" width="16.33203125" style="2829" customWidth="1"/>
    <col min="2049" max="2049" width="10.33203125" style="2829" customWidth="1"/>
    <col min="2050" max="2050" width="16.33203125" style="2829" customWidth="1"/>
    <col min="2051" max="2051" width="1.88671875" style="2829" customWidth="1"/>
    <col min="2052" max="2052" width="5.5546875" style="2829" customWidth="1"/>
    <col min="2053" max="2063" width="6.88671875" style="2829" customWidth="1"/>
    <col min="2064" max="2300" width="6.6640625" style="2829"/>
    <col min="2301" max="2301" width="10" style="2829" customWidth="1"/>
    <col min="2302" max="2302" width="45.44140625" style="2829" customWidth="1"/>
    <col min="2303" max="2303" width="10.33203125" style="2829" customWidth="1"/>
    <col min="2304" max="2304" width="16.33203125" style="2829" customWidth="1"/>
    <col min="2305" max="2305" width="10.33203125" style="2829" customWidth="1"/>
    <col min="2306" max="2306" width="16.33203125" style="2829" customWidth="1"/>
    <col min="2307" max="2307" width="1.88671875" style="2829" customWidth="1"/>
    <col min="2308" max="2308" width="5.5546875" style="2829" customWidth="1"/>
    <col min="2309" max="2319" width="6.88671875" style="2829" customWidth="1"/>
    <col min="2320" max="2556" width="6.6640625" style="2829"/>
    <col min="2557" max="2557" width="10" style="2829" customWidth="1"/>
    <col min="2558" max="2558" width="45.44140625" style="2829" customWidth="1"/>
    <col min="2559" max="2559" width="10.33203125" style="2829" customWidth="1"/>
    <col min="2560" max="2560" width="16.33203125" style="2829" customWidth="1"/>
    <col min="2561" max="2561" width="10.33203125" style="2829" customWidth="1"/>
    <col min="2562" max="2562" width="16.33203125" style="2829" customWidth="1"/>
    <col min="2563" max="2563" width="1.88671875" style="2829" customWidth="1"/>
    <col min="2564" max="2564" width="5.5546875" style="2829" customWidth="1"/>
    <col min="2565" max="2575" width="6.88671875" style="2829" customWidth="1"/>
    <col min="2576" max="2812" width="6.6640625" style="2829"/>
    <col min="2813" max="2813" width="10" style="2829" customWidth="1"/>
    <col min="2814" max="2814" width="45.44140625" style="2829" customWidth="1"/>
    <col min="2815" max="2815" width="10.33203125" style="2829" customWidth="1"/>
    <col min="2816" max="2816" width="16.33203125" style="2829" customWidth="1"/>
    <col min="2817" max="2817" width="10.33203125" style="2829" customWidth="1"/>
    <col min="2818" max="2818" width="16.33203125" style="2829" customWidth="1"/>
    <col min="2819" max="2819" width="1.88671875" style="2829" customWidth="1"/>
    <col min="2820" max="2820" width="5.5546875" style="2829" customWidth="1"/>
    <col min="2821" max="2831" width="6.88671875" style="2829" customWidth="1"/>
    <col min="2832" max="3068" width="6.6640625" style="2829"/>
    <col min="3069" max="3069" width="10" style="2829" customWidth="1"/>
    <col min="3070" max="3070" width="45.44140625" style="2829" customWidth="1"/>
    <col min="3071" max="3071" width="10.33203125" style="2829" customWidth="1"/>
    <col min="3072" max="3072" width="16.33203125" style="2829" customWidth="1"/>
    <col min="3073" max="3073" width="10.33203125" style="2829" customWidth="1"/>
    <col min="3074" max="3074" width="16.33203125" style="2829" customWidth="1"/>
    <col min="3075" max="3075" width="1.88671875" style="2829" customWidth="1"/>
    <col min="3076" max="3076" width="5.5546875" style="2829" customWidth="1"/>
    <col min="3077" max="3087" width="6.88671875" style="2829" customWidth="1"/>
    <col min="3088" max="3324" width="6.6640625" style="2829"/>
    <col min="3325" max="3325" width="10" style="2829" customWidth="1"/>
    <col min="3326" max="3326" width="45.44140625" style="2829" customWidth="1"/>
    <col min="3327" max="3327" width="10.33203125" style="2829" customWidth="1"/>
    <col min="3328" max="3328" width="16.33203125" style="2829" customWidth="1"/>
    <col min="3329" max="3329" width="10.33203125" style="2829" customWidth="1"/>
    <col min="3330" max="3330" width="16.33203125" style="2829" customWidth="1"/>
    <col min="3331" max="3331" width="1.88671875" style="2829" customWidth="1"/>
    <col min="3332" max="3332" width="5.5546875" style="2829" customWidth="1"/>
    <col min="3333" max="3343" width="6.88671875" style="2829" customWidth="1"/>
    <col min="3344" max="3580" width="6.6640625" style="2829"/>
    <col min="3581" max="3581" width="10" style="2829" customWidth="1"/>
    <col min="3582" max="3582" width="45.44140625" style="2829" customWidth="1"/>
    <col min="3583" max="3583" width="10.33203125" style="2829" customWidth="1"/>
    <col min="3584" max="3584" width="16.33203125" style="2829" customWidth="1"/>
    <col min="3585" max="3585" width="10.33203125" style="2829" customWidth="1"/>
    <col min="3586" max="3586" width="16.33203125" style="2829" customWidth="1"/>
    <col min="3587" max="3587" width="1.88671875" style="2829" customWidth="1"/>
    <col min="3588" max="3588" width="5.5546875" style="2829" customWidth="1"/>
    <col min="3589" max="3599" width="6.88671875" style="2829" customWidth="1"/>
    <col min="3600" max="3836" width="6.6640625" style="2829"/>
    <col min="3837" max="3837" width="10" style="2829" customWidth="1"/>
    <col min="3838" max="3838" width="45.44140625" style="2829" customWidth="1"/>
    <col min="3839" max="3839" width="10.33203125" style="2829" customWidth="1"/>
    <col min="3840" max="3840" width="16.33203125" style="2829" customWidth="1"/>
    <col min="3841" max="3841" width="10.33203125" style="2829" customWidth="1"/>
    <col min="3842" max="3842" width="16.33203125" style="2829" customWidth="1"/>
    <col min="3843" max="3843" width="1.88671875" style="2829" customWidth="1"/>
    <col min="3844" max="3844" width="5.5546875" style="2829" customWidth="1"/>
    <col min="3845" max="3855" width="6.88671875" style="2829" customWidth="1"/>
    <col min="3856" max="4092" width="6.6640625" style="2829"/>
    <col min="4093" max="4093" width="10" style="2829" customWidth="1"/>
    <col min="4094" max="4094" width="45.44140625" style="2829" customWidth="1"/>
    <col min="4095" max="4095" width="10.33203125" style="2829" customWidth="1"/>
    <col min="4096" max="4096" width="16.33203125" style="2829" customWidth="1"/>
    <col min="4097" max="4097" width="10.33203125" style="2829" customWidth="1"/>
    <col min="4098" max="4098" width="16.33203125" style="2829" customWidth="1"/>
    <col min="4099" max="4099" width="1.88671875" style="2829" customWidth="1"/>
    <col min="4100" max="4100" width="5.5546875" style="2829" customWidth="1"/>
    <col min="4101" max="4111" width="6.88671875" style="2829" customWidth="1"/>
    <col min="4112" max="4348" width="6.6640625" style="2829"/>
    <col min="4349" max="4349" width="10" style="2829" customWidth="1"/>
    <col min="4350" max="4350" width="45.44140625" style="2829" customWidth="1"/>
    <col min="4351" max="4351" width="10.33203125" style="2829" customWidth="1"/>
    <col min="4352" max="4352" width="16.33203125" style="2829" customWidth="1"/>
    <col min="4353" max="4353" width="10.33203125" style="2829" customWidth="1"/>
    <col min="4354" max="4354" width="16.33203125" style="2829" customWidth="1"/>
    <col min="4355" max="4355" width="1.88671875" style="2829" customWidth="1"/>
    <col min="4356" max="4356" width="5.5546875" style="2829" customWidth="1"/>
    <col min="4357" max="4367" width="6.88671875" style="2829" customWidth="1"/>
    <col min="4368" max="4604" width="6.6640625" style="2829"/>
    <col min="4605" max="4605" width="10" style="2829" customWidth="1"/>
    <col min="4606" max="4606" width="45.44140625" style="2829" customWidth="1"/>
    <col min="4607" max="4607" width="10.33203125" style="2829" customWidth="1"/>
    <col min="4608" max="4608" width="16.33203125" style="2829" customWidth="1"/>
    <col min="4609" max="4609" width="10.33203125" style="2829" customWidth="1"/>
    <col min="4610" max="4610" width="16.33203125" style="2829" customWidth="1"/>
    <col min="4611" max="4611" width="1.88671875" style="2829" customWidth="1"/>
    <col min="4612" max="4612" width="5.5546875" style="2829" customWidth="1"/>
    <col min="4613" max="4623" width="6.88671875" style="2829" customWidth="1"/>
    <col min="4624" max="4860" width="6.6640625" style="2829"/>
    <col min="4861" max="4861" width="10" style="2829" customWidth="1"/>
    <col min="4862" max="4862" width="45.44140625" style="2829" customWidth="1"/>
    <col min="4863" max="4863" width="10.33203125" style="2829" customWidth="1"/>
    <col min="4864" max="4864" width="16.33203125" style="2829" customWidth="1"/>
    <col min="4865" max="4865" width="10.33203125" style="2829" customWidth="1"/>
    <col min="4866" max="4866" width="16.33203125" style="2829" customWidth="1"/>
    <col min="4867" max="4867" width="1.88671875" style="2829" customWidth="1"/>
    <col min="4868" max="4868" width="5.5546875" style="2829" customWidth="1"/>
    <col min="4869" max="4879" width="6.88671875" style="2829" customWidth="1"/>
    <col min="4880" max="5116" width="6.6640625" style="2829"/>
    <col min="5117" max="5117" width="10" style="2829" customWidth="1"/>
    <col min="5118" max="5118" width="45.44140625" style="2829" customWidth="1"/>
    <col min="5119" max="5119" width="10.33203125" style="2829" customWidth="1"/>
    <col min="5120" max="5120" width="16.33203125" style="2829" customWidth="1"/>
    <col min="5121" max="5121" width="10.33203125" style="2829" customWidth="1"/>
    <col min="5122" max="5122" width="16.33203125" style="2829" customWidth="1"/>
    <col min="5123" max="5123" width="1.88671875" style="2829" customWidth="1"/>
    <col min="5124" max="5124" width="5.5546875" style="2829" customWidth="1"/>
    <col min="5125" max="5135" width="6.88671875" style="2829" customWidth="1"/>
    <col min="5136" max="5372" width="6.6640625" style="2829"/>
    <col min="5373" max="5373" width="10" style="2829" customWidth="1"/>
    <col min="5374" max="5374" width="45.44140625" style="2829" customWidth="1"/>
    <col min="5375" max="5375" width="10.33203125" style="2829" customWidth="1"/>
    <col min="5376" max="5376" width="16.33203125" style="2829" customWidth="1"/>
    <col min="5377" max="5377" width="10.33203125" style="2829" customWidth="1"/>
    <col min="5378" max="5378" width="16.33203125" style="2829" customWidth="1"/>
    <col min="5379" max="5379" width="1.88671875" style="2829" customWidth="1"/>
    <col min="5380" max="5380" width="5.5546875" style="2829" customWidth="1"/>
    <col min="5381" max="5391" width="6.88671875" style="2829" customWidth="1"/>
    <col min="5392" max="5628" width="6.6640625" style="2829"/>
    <col min="5629" max="5629" width="10" style="2829" customWidth="1"/>
    <col min="5630" max="5630" width="45.44140625" style="2829" customWidth="1"/>
    <col min="5631" max="5631" width="10.33203125" style="2829" customWidth="1"/>
    <col min="5632" max="5632" width="16.33203125" style="2829" customWidth="1"/>
    <col min="5633" max="5633" width="10.33203125" style="2829" customWidth="1"/>
    <col min="5634" max="5634" width="16.33203125" style="2829" customWidth="1"/>
    <col min="5635" max="5635" width="1.88671875" style="2829" customWidth="1"/>
    <col min="5636" max="5636" width="5.5546875" style="2829" customWidth="1"/>
    <col min="5637" max="5647" width="6.88671875" style="2829" customWidth="1"/>
    <col min="5648" max="5884" width="6.6640625" style="2829"/>
    <col min="5885" max="5885" width="10" style="2829" customWidth="1"/>
    <col min="5886" max="5886" width="45.44140625" style="2829" customWidth="1"/>
    <col min="5887" max="5887" width="10.33203125" style="2829" customWidth="1"/>
    <col min="5888" max="5888" width="16.33203125" style="2829" customWidth="1"/>
    <col min="5889" max="5889" width="10.33203125" style="2829" customWidth="1"/>
    <col min="5890" max="5890" width="16.33203125" style="2829" customWidth="1"/>
    <col min="5891" max="5891" width="1.88671875" style="2829" customWidth="1"/>
    <col min="5892" max="5892" width="5.5546875" style="2829" customWidth="1"/>
    <col min="5893" max="5903" width="6.88671875" style="2829" customWidth="1"/>
    <col min="5904" max="6140" width="6.6640625" style="2829"/>
    <col min="6141" max="6141" width="10" style="2829" customWidth="1"/>
    <col min="6142" max="6142" width="45.44140625" style="2829" customWidth="1"/>
    <col min="6143" max="6143" width="10.33203125" style="2829" customWidth="1"/>
    <col min="6144" max="6144" width="16.33203125" style="2829" customWidth="1"/>
    <col min="6145" max="6145" width="10.33203125" style="2829" customWidth="1"/>
    <col min="6146" max="6146" width="16.33203125" style="2829" customWidth="1"/>
    <col min="6147" max="6147" width="1.88671875" style="2829" customWidth="1"/>
    <col min="6148" max="6148" width="5.5546875" style="2829" customWidth="1"/>
    <col min="6149" max="6159" width="6.88671875" style="2829" customWidth="1"/>
    <col min="6160" max="6396" width="6.6640625" style="2829"/>
    <col min="6397" max="6397" width="10" style="2829" customWidth="1"/>
    <col min="6398" max="6398" width="45.44140625" style="2829" customWidth="1"/>
    <col min="6399" max="6399" width="10.33203125" style="2829" customWidth="1"/>
    <col min="6400" max="6400" width="16.33203125" style="2829" customWidth="1"/>
    <col min="6401" max="6401" width="10.33203125" style="2829" customWidth="1"/>
    <col min="6402" max="6402" width="16.33203125" style="2829" customWidth="1"/>
    <col min="6403" max="6403" width="1.88671875" style="2829" customWidth="1"/>
    <col min="6404" max="6404" width="5.5546875" style="2829" customWidth="1"/>
    <col min="6405" max="6415" width="6.88671875" style="2829" customWidth="1"/>
    <col min="6416" max="6652" width="6.6640625" style="2829"/>
    <col min="6653" max="6653" width="10" style="2829" customWidth="1"/>
    <col min="6654" max="6654" width="45.44140625" style="2829" customWidth="1"/>
    <col min="6655" max="6655" width="10.33203125" style="2829" customWidth="1"/>
    <col min="6656" max="6656" width="16.33203125" style="2829" customWidth="1"/>
    <col min="6657" max="6657" width="10.33203125" style="2829" customWidth="1"/>
    <col min="6658" max="6658" width="16.33203125" style="2829" customWidth="1"/>
    <col min="6659" max="6659" width="1.88671875" style="2829" customWidth="1"/>
    <col min="6660" max="6660" width="5.5546875" style="2829" customWidth="1"/>
    <col min="6661" max="6671" width="6.88671875" style="2829" customWidth="1"/>
    <col min="6672" max="6908" width="6.6640625" style="2829"/>
    <col min="6909" max="6909" width="10" style="2829" customWidth="1"/>
    <col min="6910" max="6910" width="45.44140625" style="2829" customWidth="1"/>
    <col min="6911" max="6911" width="10.33203125" style="2829" customWidth="1"/>
    <col min="6912" max="6912" width="16.33203125" style="2829" customWidth="1"/>
    <col min="6913" max="6913" width="10.33203125" style="2829" customWidth="1"/>
    <col min="6914" max="6914" width="16.33203125" style="2829" customWidth="1"/>
    <col min="6915" max="6915" width="1.88671875" style="2829" customWidth="1"/>
    <col min="6916" max="6916" width="5.5546875" style="2829" customWidth="1"/>
    <col min="6917" max="6927" width="6.88671875" style="2829" customWidth="1"/>
    <col min="6928" max="7164" width="6.6640625" style="2829"/>
    <col min="7165" max="7165" width="10" style="2829" customWidth="1"/>
    <col min="7166" max="7166" width="45.44140625" style="2829" customWidth="1"/>
    <col min="7167" max="7167" width="10.33203125" style="2829" customWidth="1"/>
    <col min="7168" max="7168" width="16.33203125" style="2829" customWidth="1"/>
    <col min="7169" max="7169" width="10.33203125" style="2829" customWidth="1"/>
    <col min="7170" max="7170" width="16.33203125" style="2829" customWidth="1"/>
    <col min="7171" max="7171" width="1.88671875" style="2829" customWidth="1"/>
    <col min="7172" max="7172" width="5.5546875" style="2829" customWidth="1"/>
    <col min="7173" max="7183" width="6.88671875" style="2829" customWidth="1"/>
    <col min="7184" max="7420" width="6.6640625" style="2829"/>
    <col min="7421" max="7421" width="10" style="2829" customWidth="1"/>
    <col min="7422" max="7422" width="45.44140625" style="2829" customWidth="1"/>
    <col min="7423" max="7423" width="10.33203125" style="2829" customWidth="1"/>
    <col min="7424" max="7424" width="16.33203125" style="2829" customWidth="1"/>
    <col min="7425" max="7425" width="10.33203125" style="2829" customWidth="1"/>
    <col min="7426" max="7426" width="16.33203125" style="2829" customWidth="1"/>
    <col min="7427" max="7427" width="1.88671875" style="2829" customWidth="1"/>
    <col min="7428" max="7428" width="5.5546875" style="2829" customWidth="1"/>
    <col min="7429" max="7439" width="6.88671875" style="2829" customWidth="1"/>
    <col min="7440" max="7676" width="6.6640625" style="2829"/>
    <col min="7677" max="7677" width="10" style="2829" customWidth="1"/>
    <col min="7678" max="7678" width="45.44140625" style="2829" customWidth="1"/>
    <col min="7679" max="7679" width="10.33203125" style="2829" customWidth="1"/>
    <col min="7680" max="7680" width="16.33203125" style="2829" customWidth="1"/>
    <col min="7681" max="7681" width="10.33203125" style="2829" customWidth="1"/>
    <col min="7682" max="7682" width="16.33203125" style="2829" customWidth="1"/>
    <col min="7683" max="7683" width="1.88671875" style="2829" customWidth="1"/>
    <col min="7684" max="7684" width="5.5546875" style="2829" customWidth="1"/>
    <col min="7685" max="7695" width="6.88671875" style="2829" customWidth="1"/>
    <col min="7696" max="7932" width="6.6640625" style="2829"/>
    <col min="7933" max="7933" width="10" style="2829" customWidth="1"/>
    <col min="7934" max="7934" width="45.44140625" style="2829" customWidth="1"/>
    <col min="7935" max="7935" width="10.33203125" style="2829" customWidth="1"/>
    <col min="7936" max="7936" width="16.33203125" style="2829" customWidth="1"/>
    <col min="7937" max="7937" width="10.33203125" style="2829" customWidth="1"/>
    <col min="7938" max="7938" width="16.33203125" style="2829" customWidth="1"/>
    <col min="7939" max="7939" width="1.88671875" style="2829" customWidth="1"/>
    <col min="7940" max="7940" width="5.5546875" style="2829" customWidth="1"/>
    <col min="7941" max="7951" width="6.88671875" style="2829" customWidth="1"/>
    <col min="7952" max="8188" width="6.6640625" style="2829"/>
    <col min="8189" max="8189" width="10" style="2829" customWidth="1"/>
    <col min="8190" max="8190" width="45.44140625" style="2829" customWidth="1"/>
    <col min="8191" max="8191" width="10.33203125" style="2829" customWidth="1"/>
    <col min="8192" max="8192" width="16.33203125" style="2829" customWidth="1"/>
    <col min="8193" max="8193" width="10.33203125" style="2829" customWidth="1"/>
    <col min="8194" max="8194" width="16.33203125" style="2829" customWidth="1"/>
    <col min="8195" max="8195" width="1.88671875" style="2829" customWidth="1"/>
    <col min="8196" max="8196" width="5.5546875" style="2829" customWidth="1"/>
    <col min="8197" max="8207" width="6.88671875" style="2829" customWidth="1"/>
    <col min="8208" max="8444" width="6.6640625" style="2829"/>
    <col min="8445" max="8445" width="10" style="2829" customWidth="1"/>
    <col min="8446" max="8446" width="45.44140625" style="2829" customWidth="1"/>
    <col min="8447" max="8447" width="10.33203125" style="2829" customWidth="1"/>
    <col min="8448" max="8448" width="16.33203125" style="2829" customWidth="1"/>
    <col min="8449" max="8449" width="10.33203125" style="2829" customWidth="1"/>
    <col min="8450" max="8450" width="16.33203125" style="2829" customWidth="1"/>
    <col min="8451" max="8451" width="1.88671875" style="2829" customWidth="1"/>
    <col min="8452" max="8452" width="5.5546875" style="2829" customWidth="1"/>
    <col min="8453" max="8463" width="6.88671875" style="2829" customWidth="1"/>
    <col min="8464" max="8700" width="6.6640625" style="2829"/>
    <col min="8701" max="8701" width="10" style="2829" customWidth="1"/>
    <col min="8702" max="8702" width="45.44140625" style="2829" customWidth="1"/>
    <col min="8703" max="8703" width="10.33203125" style="2829" customWidth="1"/>
    <col min="8704" max="8704" width="16.33203125" style="2829" customWidth="1"/>
    <col min="8705" max="8705" width="10.33203125" style="2829" customWidth="1"/>
    <col min="8706" max="8706" width="16.33203125" style="2829" customWidth="1"/>
    <col min="8707" max="8707" width="1.88671875" style="2829" customWidth="1"/>
    <col min="8708" max="8708" width="5.5546875" style="2829" customWidth="1"/>
    <col min="8709" max="8719" width="6.88671875" style="2829" customWidth="1"/>
    <col min="8720" max="8956" width="6.6640625" style="2829"/>
    <col min="8957" max="8957" width="10" style="2829" customWidth="1"/>
    <col min="8958" max="8958" width="45.44140625" style="2829" customWidth="1"/>
    <col min="8959" max="8959" width="10.33203125" style="2829" customWidth="1"/>
    <col min="8960" max="8960" width="16.33203125" style="2829" customWidth="1"/>
    <col min="8961" max="8961" width="10.33203125" style="2829" customWidth="1"/>
    <col min="8962" max="8962" width="16.33203125" style="2829" customWidth="1"/>
    <col min="8963" max="8963" width="1.88671875" style="2829" customWidth="1"/>
    <col min="8964" max="8964" width="5.5546875" style="2829" customWidth="1"/>
    <col min="8965" max="8975" width="6.88671875" style="2829" customWidth="1"/>
    <col min="8976" max="9212" width="6.6640625" style="2829"/>
    <col min="9213" max="9213" width="10" style="2829" customWidth="1"/>
    <col min="9214" max="9214" width="45.44140625" style="2829" customWidth="1"/>
    <col min="9215" max="9215" width="10.33203125" style="2829" customWidth="1"/>
    <col min="9216" max="9216" width="16.33203125" style="2829" customWidth="1"/>
    <col min="9217" max="9217" width="10.33203125" style="2829" customWidth="1"/>
    <col min="9218" max="9218" width="16.33203125" style="2829" customWidth="1"/>
    <col min="9219" max="9219" width="1.88671875" style="2829" customWidth="1"/>
    <col min="9220" max="9220" width="5.5546875" style="2829" customWidth="1"/>
    <col min="9221" max="9231" width="6.88671875" style="2829" customWidth="1"/>
    <col min="9232" max="9468" width="6.6640625" style="2829"/>
    <col min="9469" max="9469" width="10" style="2829" customWidth="1"/>
    <col min="9470" max="9470" width="45.44140625" style="2829" customWidth="1"/>
    <col min="9471" max="9471" width="10.33203125" style="2829" customWidth="1"/>
    <col min="9472" max="9472" width="16.33203125" style="2829" customWidth="1"/>
    <col min="9473" max="9473" width="10.33203125" style="2829" customWidth="1"/>
    <col min="9474" max="9474" width="16.33203125" style="2829" customWidth="1"/>
    <col min="9475" max="9475" width="1.88671875" style="2829" customWidth="1"/>
    <col min="9476" max="9476" width="5.5546875" style="2829" customWidth="1"/>
    <col min="9477" max="9487" width="6.88671875" style="2829" customWidth="1"/>
    <col min="9488" max="9724" width="6.6640625" style="2829"/>
    <col min="9725" max="9725" width="10" style="2829" customWidth="1"/>
    <col min="9726" max="9726" width="45.44140625" style="2829" customWidth="1"/>
    <col min="9727" max="9727" width="10.33203125" style="2829" customWidth="1"/>
    <col min="9728" max="9728" width="16.33203125" style="2829" customWidth="1"/>
    <col min="9729" max="9729" width="10.33203125" style="2829" customWidth="1"/>
    <col min="9730" max="9730" width="16.33203125" style="2829" customWidth="1"/>
    <col min="9731" max="9731" width="1.88671875" style="2829" customWidth="1"/>
    <col min="9732" max="9732" width="5.5546875" style="2829" customWidth="1"/>
    <col min="9733" max="9743" width="6.88671875" style="2829" customWidth="1"/>
    <col min="9744" max="9980" width="6.6640625" style="2829"/>
    <col min="9981" max="9981" width="10" style="2829" customWidth="1"/>
    <col min="9982" max="9982" width="45.44140625" style="2829" customWidth="1"/>
    <col min="9983" max="9983" width="10.33203125" style="2829" customWidth="1"/>
    <col min="9984" max="9984" width="16.33203125" style="2829" customWidth="1"/>
    <col min="9985" max="9985" width="10.33203125" style="2829" customWidth="1"/>
    <col min="9986" max="9986" width="16.33203125" style="2829" customWidth="1"/>
    <col min="9987" max="9987" width="1.88671875" style="2829" customWidth="1"/>
    <col min="9988" max="9988" width="5.5546875" style="2829" customWidth="1"/>
    <col min="9989" max="9999" width="6.88671875" style="2829" customWidth="1"/>
    <col min="10000" max="10236" width="6.6640625" style="2829"/>
    <col min="10237" max="10237" width="10" style="2829" customWidth="1"/>
    <col min="10238" max="10238" width="45.44140625" style="2829" customWidth="1"/>
    <col min="10239" max="10239" width="10.33203125" style="2829" customWidth="1"/>
    <col min="10240" max="10240" width="16.33203125" style="2829" customWidth="1"/>
    <col min="10241" max="10241" width="10.33203125" style="2829" customWidth="1"/>
    <col min="10242" max="10242" width="16.33203125" style="2829" customWidth="1"/>
    <col min="10243" max="10243" width="1.88671875" style="2829" customWidth="1"/>
    <col min="10244" max="10244" width="5.5546875" style="2829" customWidth="1"/>
    <col min="10245" max="10255" width="6.88671875" style="2829" customWidth="1"/>
    <col min="10256" max="10492" width="6.6640625" style="2829"/>
    <col min="10493" max="10493" width="10" style="2829" customWidth="1"/>
    <col min="10494" max="10494" width="45.44140625" style="2829" customWidth="1"/>
    <col min="10495" max="10495" width="10.33203125" style="2829" customWidth="1"/>
    <col min="10496" max="10496" width="16.33203125" style="2829" customWidth="1"/>
    <col min="10497" max="10497" width="10.33203125" style="2829" customWidth="1"/>
    <col min="10498" max="10498" width="16.33203125" style="2829" customWidth="1"/>
    <col min="10499" max="10499" width="1.88671875" style="2829" customWidth="1"/>
    <col min="10500" max="10500" width="5.5546875" style="2829" customWidth="1"/>
    <col min="10501" max="10511" width="6.88671875" style="2829" customWidth="1"/>
    <col min="10512" max="10748" width="6.6640625" style="2829"/>
    <col min="10749" max="10749" width="10" style="2829" customWidth="1"/>
    <col min="10750" max="10750" width="45.44140625" style="2829" customWidth="1"/>
    <col min="10751" max="10751" width="10.33203125" style="2829" customWidth="1"/>
    <col min="10752" max="10752" width="16.33203125" style="2829" customWidth="1"/>
    <col min="10753" max="10753" width="10.33203125" style="2829" customWidth="1"/>
    <col min="10754" max="10754" width="16.33203125" style="2829" customWidth="1"/>
    <col min="10755" max="10755" width="1.88671875" style="2829" customWidth="1"/>
    <col min="10756" max="10756" width="5.5546875" style="2829" customWidth="1"/>
    <col min="10757" max="10767" width="6.88671875" style="2829" customWidth="1"/>
    <col min="10768" max="11004" width="6.6640625" style="2829"/>
    <col min="11005" max="11005" width="10" style="2829" customWidth="1"/>
    <col min="11006" max="11006" width="45.44140625" style="2829" customWidth="1"/>
    <col min="11007" max="11007" width="10.33203125" style="2829" customWidth="1"/>
    <col min="11008" max="11008" width="16.33203125" style="2829" customWidth="1"/>
    <col min="11009" max="11009" width="10.33203125" style="2829" customWidth="1"/>
    <col min="11010" max="11010" width="16.33203125" style="2829" customWidth="1"/>
    <col min="11011" max="11011" width="1.88671875" style="2829" customWidth="1"/>
    <col min="11012" max="11012" width="5.5546875" style="2829" customWidth="1"/>
    <col min="11013" max="11023" width="6.88671875" style="2829" customWidth="1"/>
    <col min="11024" max="11260" width="6.6640625" style="2829"/>
    <col min="11261" max="11261" width="10" style="2829" customWidth="1"/>
    <col min="11262" max="11262" width="45.44140625" style="2829" customWidth="1"/>
    <col min="11263" max="11263" width="10.33203125" style="2829" customWidth="1"/>
    <col min="11264" max="11264" width="16.33203125" style="2829" customWidth="1"/>
    <col min="11265" max="11265" width="10.33203125" style="2829" customWidth="1"/>
    <col min="11266" max="11266" width="16.33203125" style="2829" customWidth="1"/>
    <col min="11267" max="11267" width="1.88671875" style="2829" customWidth="1"/>
    <col min="11268" max="11268" width="5.5546875" style="2829" customWidth="1"/>
    <col min="11269" max="11279" width="6.88671875" style="2829" customWidth="1"/>
    <col min="11280" max="11516" width="6.6640625" style="2829"/>
    <col min="11517" max="11517" width="10" style="2829" customWidth="1"/>
    <col min="11518" max="11518" width="45.44140625" style="2829" customWidth="1"/>
    <col min="11519" max="11519" width="10.33203125" style="2829" customWidth="1"/>
    <col min="11520" max="11520" width="16.33203125" style="2829" customWidth="1"/>
    <col min="11521" max="11521" width="10.33203125" style="2829" customWidth="1"/>
    <col min="11522" max="11522" width="16.33203125" style="2829" customWidth="1"/>
    <col min="11523" max="11523" width="1.88671875" style="2829" customWidth="1"/>
    <col min="11524" max="11524" width="5.5546875" style="2829" customWidth="1"/>
    <col min="11525" max="11535" width="6.88671875" style="2829" customWidth="1"/>
    <col min="11536" max="11772" width="6.6640625" style="2829"/>
    <col min="11773" max="11773" width="10" style="2829" customWidth="1"/>
    <col min="11774" max="11774" width="45.44140625" style="2829" customWidth="1"/>
    <col min="11775" max="11775" width="10.33203125" style="2829" customWidth="1"/>
    <col min="11776" max="11776" width="16.33203125" style="2829" customWidth="1"/>
    <col min="11777" max="11777" width="10.33203125" style="2829" customWidth="1"/>
    <col min="11778" max="11778" width="16.33203125" style="2829" customWidth="1"/>
    <col min="11779" max="11779" width="1.88671875" style="2829" customWidth="1"/>
    <col min="11780" max="11780" width="5.5546875" style="2829" customWidth="1"/>
    <col min="11781" max="11791" width="6.88671875" style="2829" customWidth="1"/>
    <col min="11792" max="12028" width="6.6640625" style="2829"/>
    <col min="12029" max="12029" width="10" style="2829" customWidth="1"/>
    <col min="12030" max="12030" width="45.44140625" style="2829" customWidth="1"/>
    <col min="12031" max="12031" width="10.33203125" style="2829" customWidth="1"/>
    <col min="12032" max="12032" width="16.33203125" style="2829" customWidth="1"/>
    <col min="12033" max="12033" width="10.33203125" style="2829" customWidth="1"/>
    <col min="12034" max="12034" width="16.33203125" style="2829" customWidth="1"/>
    <col min="12035" max="12035" width="1.88671875" style="2829" customWidth="1"/>
    <col min="12036" max="12036" width="5.5546875" style="2829" customWidth="1"/>
    <col min="12037" max="12047" width="6.88671875" style="2829" customWidth="1"/>
    <col min="12048" max="12284" width="6.6640625" style="2829"/>
    <col min="12285" max="12285" width="10" style="2829" customWidth="1"/>
    <col min="12286" max="12286" width="45.44140625" style="2829" customWidth="1"/>
    <col min="12287" max="12287" width="10.33203125" style="2829" customWidth="1"/>
    <col min="12288" max="12288" width="16.33203125" style="2829" customWidth="1"/>
    <col min="12289" max="12289" width="10.33203125" style="2829" customWidth="1"/>
    <col min="12290" max="12290" width="16.33203125" style="2829" customWidth="1"/>
    <col min="12291" max="12291" width="1.88671875" style="2829" customWidth="1"/>
    <col min="12292" max="12292" width="5.5546875" style="2829" customWidth="1"/>
    <col min="12293" max="12303" width="6.88671875" style="2829" customWidth="1"/>
    <col min="12304" max="12540" width="6.6640625" style="2829"/>
    <col min="12541" max="12541" width="10" style="2829" customWidth="1"/>
    <col min="12542" max="12542" width="45.44140625" style="2829" customWidth="1"/>
    <col min="12543" max="12543" width="10.33203125" style="2829" customWidth="1"/>
    <col min="12544" max="12544" width="16.33203125" style="2829" customWidth="1"/>
    <col min="12545" max="12545" width="10.33203125" style="2829" customWidth="1"/>
    <col min="12546" max="12546" width="16.33203125" style="2829" customWidth="1"/>
    <col min="12547" max="12547" width="1.88671875" style="2829" customWidth="1"/>
    <col min="12548" max="12548" width="5.5546875" style="2829" customWidth="1"/>
    <col min="12549" max="12559" width="6.88671875" style="2829" customWidth="1"/>
    <col min="12560" max="12796" width="6.6640625" style="2829"/>
    <col min="12797" max="12797" width="10" style="2829" customWidth="1"/>
    <col min="12798" max="12798" width="45.44140625" style="2829" customWidth="1"/>
    <col min="12799" max="12799" width="10.33203125" style="2829" customWidth="1"/>
    <col min="12800" max="12800" width="16.33203125" style="2829" customWidth="1"/>
    <col min="12801" max="12801" width="10.33203125" style="2829" customWidth="1"/>
    <col min="12802" max="12802" width="16.33203125" style="2829" customWidth="1"/>
    <col min="12803" max="12803" width="1.88671875" style="2829" customWidth="1"/>
    <col min="12804" max="12804" width="5.5546875" style="2829" customWidth="1"/>
    <col min="12805" max="12815" width="6.88671875" style="2829" customWidth="1"/>
    <col min="12816" max="13052" width="6.6640625" style="2829"/>
    <col min="13053" max="13053" width="10" style="2829" customWidth="1"/>
    <col min="13054" max="13054" width="45.44140625" style="2829" customWidth="1"/>
    <col min="13055" max="13055" width="10.33203125" style="2829" customWidth="1"/>
    <col min="13056" max="13056" width="16.33203125" style="2829" customWidth="1"/>
    <col min="13057" max="13057" width="10.33203125" style="2829" customWidth="1"/>
    <col min="13058" max="13058" width="16.33203125" style="2829" customWidth="1"/>
    <col min="13059" max="13059" width="1.88671875" style="2829" customWidth="1"/>
    <col min="13060" max="13060" width="5.5546875" style="2829" customWidth="1"/>
    <col min="13061" max="13071" width="6.88671875" style="2829" customWidth="1"/>
    <col min="13072" max="13308" width="6.6640625" style="2829"/>
    <col min="13309" max="13309" width="10" style="2829" customWidth="1"/>
    <col min="13310" max="13310" width="45.44140625" style="2829" customWidth="1"/>
    <col min="13311" max="13311" width="10.33203125" style="2829" customWidth="1"/>
    <col min="13312" max="13312" width="16.33203125" style="2829" customWidth="1"/>
    <col min="13313" max="13313" width="10.33203125" style="2829" customWidth="1"/>
    <col min="13314" max="13314" width="16.33203125" style="2829" customWidth="1"/>
    <col min="13315" max="13315" width="1.88671875" style="2829" customWidth="1"/>
    <col min="13316" max="13316" width="5.5546875" style="2829" customWidth="1"/>
    <col min="13317" max="13327" width="6.88671875" style="2829" customWidth="1"/>
    <col min="13328" max="13564" width="6.6640625" style="2829"/>
    <col min="13565" max="13565" width="10" style="2829" customWidth="1"/>
    <col min="13566" max="13566" width="45.44140625" style="2829" customWidth="1"/>
    <col min="13567" max="13567" width="10.33203125" style="2829" customWidth="1"/>
    <col min="13568" max="13568" width="16.33203125" style="2829" customWidth="1"/>
    <col min="13569" max="13569" width="10.33203125" style="2829" customWidth="1"/>
    <col min="13570" max="13570" width="16.33203125" style="2829" customWidth="1"/>
    <col min="13571" max="13571" width="1.88671875" style="2829" customWidth="1"/>
    <col min="13572" max="13572" width="5.5546875" style="2829" customWidth="1"/>
    <col min="13573" max="13583" width="6.88671875" style="2829" customWidth="1"/>
    <col min="13584" max="13820" width="6.6640625" style="2829"/>
    <col min="13821" max="13821" width="10" style="2829" customWidth="1"/>
    <col min="13822" max="13822" width="45.44140625" style="2829" customWidth="1"/>
    <col min="13823" max="13823" width="10.33203125" style="2829" customWidth="1"/>
    <col min="13824" max="13824" width="16.33203125" style="2829" customWidth="1"/>
    <col min="13825" max="13825" width="10.33203125" style="2829" customWidth="1"/>
    <col min="13826" max="13826" width="16.33203125" style="2829" customWidth="1"/>
    <col min="13827" max="13827" width="1.88671875" style="2829" customWidth="1"/>
    <col min="13828" max="13828" width="5.5546875" style="2829" customWidth="1"/>
    <col min="13829" max="13839" width="6.88671875" style="2829" customWidth="1"/>
    <col min="13840" max="14076" width="6.6640625" style="2829"/>
    <col min="14077" max="14077" width="10" style="2829" customWidth="1"/>
    <col min="14078" max="14078" width="45.44140625" style="2829" customWidth="1"/>
    <col min="14079" max="14079" width="10.33203125" style="2829" customWidth="1"/>
    <col min="14080" max="14080" width="16.33203125" style="2829" customWidth="1"/>
    <col min="14081" max="14081" width="10.33203125" style="2829" customWidth="1"/>
    <col min="14082" max="14082" width="16.33203125" style="2829" customWidth="1"/>
    <col min="14083" max="14083" width="1.88671875" style="2829" customWidth="1"/>
    <col min="14084" max="14084" width="5.5546875" style="2829" customWidth="1"/>
    <col min="14085" max="14095" width="6.88671875" style="2829" customWidth="1"/>
    <col min="14096" max="14332" width="6.6640625" style="2829"/>
    <col min="14333" max="14333" width="10" style="2829" customWidth="1"/>
    <col min="14334" max="14334" width="45.44140625" style="2829" customWidth="1"/>
    <col min="14335" max="14335" width="10.33203125" style="2829" customWidth="1"/>
    <col min="14336" max="14336" width="16.33203125" style="2829" customWidth="1"/>
    <col min="14337" max="14337" width="10.33203125" style="2829" customWidth="1"/>
    <col min="14338" max="14338" width="16.33203125" style="2829" customWidth="1"/>
    <col min="14339" max="14339" width="1.88671875" style="2829" customWidth="1"/>
    <col min="14340" max="14340" width="5.5546875" style="2829" customWidth="1"/>
    <col min="14341" max="14351" width="6.88671875" style="2829" customWidth="1"/>
    <col min="14352" max="14588" width="6.6640625" style="2829"/>
    <col min="14589" max="14589" width="10" style="2829" customWidth="1"/>
    <col min="14590" max="14590" width="45.44140625" style="2829" customWidth="1"/>
    <col min="14591" max="14591" width="10.33203125" style="2829" customWidth="1"/>
    <col min="14592" max="14592" width="16.33203125" style="2829" customWidth="1"/>
    <col min="14593" max="14593" width="10.33203125" style="2829" customWidth="1"/>
    <col min="14594" max="14594" width="16.33203125" style="2829" customWidth="1"/>
    <col min="14595" max="14595" width="1.88671875" style="2829" customWidth="1"/>
    <col min="14596" max="14596" width="5.5546875" style="2829" customWidth="1"/>
    <col min="14597" max="14607" width="6.88671875" style="2829" customWidth="1"/>
    <col min="14608" max="14844" width="6.6640625" style="2829"/>
    <col min="14845" max="14845" width="10" style="2829" customWidth="1"/>
    <col min="14846" max="14846" width="45.44140625" style="2829" customWidth="1"/>
    <col min="14847" max="14847" width="10.33203125" style="2829" customWidth="1"/>
    <col min="14848" max="14848" width="16.33203125" style="2829" customWidth="1"/>
    <col min="14849" max="14849" width="10.33203125" style="2829" customWidth="1"/>
    <col min="14850" max="14850" width="16.33203125" style="2829" customWidth="1"/>
    <col min="14851" max="14851" width="1.88671875" style="2829" customWidth="1"/>
    <col min="14852" max="14852" width="5.5546875" style="2829" customWidth="1"/>
    <col min="14853" max="14863" width="6.88671875" style="2829" customWidth="1"/>
    <col min="14864" max="15100" width="6.6640625" style="2829"/>
    <col min="15101" max="15101" width="10" style="2829" customWidth="1"/>
    <col min="15102" max="15102" width="45.44140625" style="2829" customWidth="1"/>
    <col min="15103" max="15103" width="10.33203125" style="2829" customWidth="1"/>
    <col min="15104" max="15104" width="16.33203125" style="2829" customWidth="1"/>
    <col min="15105" max="15105" width="10.33203125" style="2829" customWidth="1"/>
    <col min="15106" max="15106" width="16.33203125" style="2829" customWidth="1"/>
    <col min="15107" max="15107" width="1.88671875" style="2829" customWidth="1"/>
    <col min="15108" max="15108" width="5.5546875" style="2829" customWidth="1"/>
    <col min="15109" max="15119" width="6.88671875" style="2829" customWidth="1"/>
    <col min="15120" max="15356" width="6.6640625" style="2829"/>
    <col min="15357" max="15357" width="10" style="2829" customWidth="1"/>
    <col min="15358" max="15358" width="45.44140625" style="2829" customWidth="1"/>
    <col min="15359" max="15359" width="10.33203125" style="2829" customWidth="1"/>
    <col min="15360" max="15360" width="16.33203125" style="2829" customWidth="1"/>
    <col min="15361" max="15361" width="10.33203125" style="2829" customWidth="1"/>
    <col min="15362" max="15362" width="16.33203125" style="2829" customWidth="1"/>
    <col min="15363" max="15363" width="1.88671875" style="2829" customWidth="1"/>
    <col min="15364" max="15364" width="5.5546875" style="2829" customWidth="1"/>
    <col min="15365" max="15375" width="6.88671875" style="2829" customWidth="1"/>
    <col min="15376" max="15612" width="6.6640625" style="2829"/>
    <col min="15613" max="15613" width="10" style="2829" customWidth="1"/>
    <col min="15614" max="15614" width="45.44140625" style="2829" customWidth="1"/>
    <col min="15615" max="15615" width="10.33203125" style="2829" customWidth="1"/>
    <col min="15616" max="15616" width="16.33203125" style="2829" customWidth="1"/>
    <col min="15617" max="15617" width="10.33203125" style="2829" customWidth="1"/>
    <col min="15618" max="15618" width="16.33203125" style="2829" customWidth="1"/>
    <col min="15619" max="15619" width="1.88671875" style="2829" customWidth="1"/>
    <col min="15620" max="15620" width="5.5546875" style="2829" customWidth="1"/>
    <col min="15621" max="15631" width="6.88671875" style="2829" customWidth="1"/>
    <col min="15632" max="15868" width="6.6640625" style="2829"/>
    <col min="15869" max="15869" width="10" style="2829" customWidth="1"/>
    <col min="15870" max="15870" width="45.44140625" style="2829" customWidth="1"/>
    <col min="15871" max="15871" width="10.33203125" style="2829" customWidth="1"/>
    <col min="15872" max="15872" width="16.33203125" style="2829" customWidth="1"/>
    <col min="15873" max="15873" width="10.33203125" style="2829" customWidth="1"/>
    <col min="15874" max="15874" width="16.33203125" style="2829" customWidth="1"/>
    <col min="15875" max="15875" width="1.88671875" style="2829" customWidth="1"/>
    <col min="15876" max="15876" width="5.5546875" style="2829" customWidth="1"/>
    <col min="15877" max="15887" width="6.88671875" style="2829" customWidth="1"/>
    <col min="15888" max="16124" width="6.6640625" style="2829"/>
    <col min="16125" max="16125" width="10" style="2829" customWidth="1"/>
    <col min="16126" max="16126" width="45.44140625" style="2829" customWidth="1"/>
    <col min="16127" max="16127" width="10.33203125" style="2829" customWidth="1"/>
    <col min="16128" max="16128" width="16.33203125" style="2829" customWidth="1"/>
    <col min="16129" max="16129" width="10.33203125" style="2829" customWidth="1"/>
    <col min="16130" max="16130" width="16.33203125" style="2829" customWidth="1"/>
    <col min="16131" max="16131" width="1.88671875" style="2829" customWidth="1"/>
    <col min="16132" max="16132" width="5.5546875" style="2829" customWidth="1"/>
    <col min="16133" max="16143" width="6.88671875" style="2829" customWidth="1"/>
    <col min="16144" max="16384" width="6.6640625" style="2829"/>
  </cols>
  <sheetData>
    <row r="1" spans="1:8" s="2825" customFormat="1" ht="15.6">
      <c r="A1" s="5498" t="s">
        <v>117</v>
      </c>
      <c r="B1" s="5498"/>
      <c r="C1" s="5498"/>
      <c r="D1" s="5498"/>
      <c r="E1" s="5498"/>
      <c r="F1" s="5498"/>
    </row>
    <row r="2" spans="1:8" ht="15" customHeight="1">
      <c r="A2" s="2860" t="s">
        <v>2431</v>
      </c>
      <c r="B2" s="2861"/>
      <c r="C2" s="2861"/>
      <c r="D2" s="2861"/>
      <c r="E2" s="2861"/>
      <c r="F2" s="2861"/>
      <c r="G2" s="2861"/>
      <c r="H2" s="2861"/>
    </row>
    <row r="3" spans="1:8" ht="10.5" customHeight="1">
      <c r="A3" s="2862"/>
      <c r="B3" s="2862"/>
      <c r="C3" s="2862"/>
      <c r="D3" s="2862"/>
      <c r="E3" s="2862"/>
      <c r="F3" s="2862"/>
      <c r="G3" s="2862"/>
      <c r="H3" s="2862"/>
    </row>
    <row r="4" spans="1:8" ht="23.25" customHeight="1">
      <c r="A4" s="2863" t="s">
        <v>2432</v>
      </c>
      <c r="B4" s="2864"/>
      <c r="C4" s="5796">
        <v>2020</v>
      </c>
      <c r="D4" s="5797"/>
      <c r="E4" s="5796">
        <v>2021</v>
      </c>
      <c r="F4" s="5797"/>
      <c r="G4" s="5796">
        <v>2022</v>
      </c>
      <c r="H4" s="5797"/>
    </row>
    <row r="5" spans="1:8" ht="21" customHeight="1">
      <c r="A5" s="2865" t="s">
        <v>2433</v>
      </c>
      <c r="B5" s="2866" t="s">
        <v>2104</v>
      </c>
      <c r="C5" s="5798" t="s">
        <v>298</v>
      </c>
      <c r="D5" s="5799"/>
      <c r="E5" s="5798" t="s">
        <v>298</v>
      </c>
      <c r="F5" s="5799"/>
      <c r="G5" s="5798" t="s">
        <v>298</v>
      </c>
      <c r="H5" s="5799"/>
    </row>
    <row r="6" spans="1:8" ht="5.25" customHeight="1">
      <c r="A6" s="2867"/>
      <c r="B6" s="2868"/>
      <c r="C6" s="2869"/>
      <c r="D6" s="2870"/>
      <c r="E6" s="2869"/>
      <c r="F6" s="2870"/>
      <c r="G6" s="2869"/>
      <c r="H6" s="2870"/>
    </row>
    <row r="7" spans="1:8" s="2824" customFormat="1" ht="80.099999999999994" customHeight="1">
      <c r="A7" s="2871"/>
      <c r="B7" s="2872" t="s">
        <v>2434</v>
      </c>
      <c r="C7" s="2873" t="s">
        <v>2435</v>
      </c>
      <c r="D7" s="2874">
        <v>10.199999999999999</v>
      </c>
      <c r="E7" s="2873" t="s">
        <v>2435</v>
      </c>
      <c r="F7" s="2875">
        <v>19.100000000000001</v>
      </c>
      <c r="G7" s="2873" t="s">
        <v>2435</v>
      </c>
      <c r="H7" s="2875">
        <v>34.4</v>
      </c>
    </row>
    <row r="8" spans="1:8" s="2824" customFormat="1" ht="80.099999999999994" customHeight="1">
      <c r="A8" s="2876">
        <v>0</v>
      </c>
      <c r="B8" s="2877" t="s">
        <v>2436</v>
      </c>
      <c r="C8" s="2878" t="s">
        <v>2435</v>
      </c>
      <c r="D8" s="2879">
        <v>9.3000000000000007</v>
      </c>
      <c r="E8" s="2878" t="s">
        <v>2435</v>
      </c>
      <c r="F8" s="2879">
        <v>16.3</v>
      </c>
      <c r="G8" s="2878" t="s">
        <v>2435</v>
      </c>
      <c r="H8" s="2879">
        <v>15.9</v>
      </c>
    </row>
    <row r="9" spans="1:8" s="2824" customFormat="1" ht="80.099999999999994" customHeight="1">
      <c r="A9" s="2876">
        <v>1</v>
      </c>
      <c r="B9" s="2877" t="s">
        <v>2437</v>
      </c>
      <c r="C9" s="2878" t="s">
        <v>2435</v>
      </c>
      <c r="D9" s="2879">
        <v>4.2</v>
      </c>
      <c r="E9" s="2880" t="s">
        <v>2435</v>
      </c>
      <c r="F9" s="2879">
        <v>12.6</v>
      </c>
      <c r="G9" s="2880" t="s">
        <v>2435</v>
      </c>
      <c r="H9" s="2879">
        <v>6</v>
      </c>
    </row>
    <row r="10" spans="1:8" s="2824" customFormat="1" ht="80.099999999999994" customHeight="1">
      <c r="A10" s="2876">
        <v>2</v>
      </c>
      <c r="B10" s="2877" t="s">
        <v>2438</v>
      </c>
      <c r="C10" s="2878" t="s">
        <v>2435</v>
      </c>
      <c r="D10" s="2881">
        <v>8.4</v>
      </c>
      <c r="E10" s="2880" t="s">
        <v>2435</v>
      </c>
      <c r="F10" s="2879">
        <v>20</v>
      </c>
      <c r="G10" s="2880" t="s">
        <v>2435</v>
      </c>
      <c r="H10" s="2879">
        <v>24.8</v>
      </c>
    </row>
    <row r="11" spans="1:8" s="2824" customFormat="1" ht="80.099999999999994" customHeight="1">
      <c r="A11" s="2876">
        <v>3</v>
      </c>
      <c r="B11" s="2877" t="s">
        <v>2439</v>
      </c>
      <c r="C11" s="2878" t="s">
        <v>2435</v>
      </c>
      <c r="D11" s="2881">
        <v>10.8</v>
      </c>
      <c r="E11" s="2878" t="s">
        <v>2435</v>
      </c>
      <c r="F11" s="2881">
        <v>26.1</v>
      </c>
      <c r="G11" s="2878" t="s">
        <v>2435</v>
      </c>
      <c r="H11" s="2881">
        <v>70.599999999999994</v>
      </c>
    </row>
    <row r="12" spans="1:8" s="2824" customFormat="1" ht="80.099999999999994" customHeight="1">
      <c r="A12" s="2876">
        <v>4</v>
      </c>
      <c r="B12" s="2877" t="s">
        <v>2440</v>
      </c>
      <c r="C12" s="2878" t="s">
        <v>2435</v>
      </c>
      <c r="D12" s="2881">
        <v>10.9</v>
      </c>
      <c r="E12" s="2878" t="s">
        <v>2435</v>
      </c>
      <c r="F12" s="2881">
        <v>67.8</v>
      </c>
      <c r="G12" s="2878" t="s">
        <v>2435</v>
      </c>
      <c r="H12" s="2879">
        <v>49</v>
      </c>
    </row>
    <row r="13" spans="1:8" s="2824" customFormat="1" ht="80.099999999999994" customHeight="1">
      <c r="A13" s="2876">
        <v>5</v>
      </c>
      <c r="B13" s="2877" t="s">
        <v>2441</v>
      </c>
      <c r="C13" s="2878" t="s">
        <v>2435</v>
      </c>
      <c r="D13" s="2881">
        <v>11.2</v>
      </c>
      <c r="E13" s="2880" t="s">
        <v>2435</v>
      </c>
      <c r="F13" s="2881">
        <v>11.9</v>
      </c>
      <c r="G13" s="2880" t="s">
        <v>2435</v>
      </c>
      <c r="H13" s="2881">
        <v>3.7</v>
      </c>
    </row>
    <row r="14" spans="1:8" s="2824" customFormat="1" ht="80.099999999999994" customHeight="1">
      <c r="A14" s="2876">
        <v>6</v>
      </c>
      <c r="B14" s="2877" t="s">
        <v>2442</v>
      </c>
      <c r="C14" s="2878" t="s">
        <v>2435</v>
      </c>
      <c r="D14" s="2881">
        <v>10.4</v>
      </c>
      <c r="E14" s="2880" t="s">
        <v>2435</v>
      </c>
      <c r="F14" s="2879">
        <v>26</v>
      </c>
      <c r="G14" s="2880" t="s">
        <v>2435</v>
      </c>
      <c r="H14" s="2879">
        <v>16.8</v>
      </c>
    </row>
    <row r="15" spans="1:8" s="2824" customFormat="1" ht="80.099999999999994" customHeight="1">
      <c r="A15" s="2876">
        <v>7</v>
      </c>
      <c r="B15" s="2877" t="s">
        <v>2443</v>
      </c>
      <c r="C15" s="2878" t="s">
        <v>2435</v>
      </c>
      <c r="D15" s="2879">
        <v>10.3</v>
      </c>
      <c r="E15" s="2880" t="s">
        <v>2435</v>
      </c>
      <c r="F15" s="2879">
        <v>6.3</v>
      </c>
      <c r="G15" s="2880" t="s">
        <v>2435</v>
      </c>
      <c r="H15" s="2879">
        <v>5.7</v>
      </c>
    </row>
    <row r="16" spans="1:8" s="2824" customFormat="1" ht="80.099999999999994" customHeight="1">
      <c r="A16" s="2882">
        <v>8</v>
      </c>
      <c r="B16" s="2883" t="s">
        <v>2444</v>
      </c>
      <c r="C16" s="2884" t="s">
        <v>2435</v>
      </c>
      <c r="D16" s="2885">
        <v>10.7</v>
      </c>
      <c r="E16" s="2884" t="s">
        <v>2435</v>
      </c>
      <c r="F16" s="2885">
        <v>14.4</v>
      </c>
      <c r="G16" s="2884" t="s">
        <v>10</v>
      </c>
      <c r="H16" s="2885">
        <v>2.4</v>
      </c>
    </row>
  </sheetData>
  <mergeCells count="7">
    <mergeCell ref="A1:F1"/>
    <mergeCell ref="C4:D4"/>
    <mergeCell ref="E4:F4"/>
    <mergeCell ref="G4:H4"/>
    <mergeCell ref="C5:D5"/>
    <mergeCell ref="E5:F5"/>
    <mergeCell ref="G5:H5"/>
  </mergeCells>
  <hyperlinks>
    <hyperlink ref="A1" location="CONTENT!A1" display="Back to table of contents" xr:uid="{5FD48EA9-D02F-480B-8F66-97BBE35665C2}"/>
  </hyperlinks>
  <pageMargins left="0.7" right="0.7" top="0.75" bottom="0.75" header="0.3" footer="0.3"/>
  <pageSetup paperSize="9" scale="72" orientation="portrait" r:id="rId1"/>
  <headerFooter alignWithMargins="0"/>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50DE2E-7AC1-42AC-9AF2-24DA3C51AE0D}">
  <sheetPr>
    <pageSetUpPr fitToPage="1"/>
  </sheetPr>
  <dimension ref="A1:AL28"/>
  <sheetViews>
    <sheetView showGridLines="0" zoomScale="80" zoomScaleNormal="80" workbookViewId="0">
      <selection sqref="A1:O1"/>
    </sheetView>
  </sheetViews>
  <sheetFormatPr defaultColWidth="7.88671875" defaultRowHeight="15.6"/>
  <cols>
    <col min="1" max="1" width="7.33203125" style="2889" customWidth="1"/>
    <col min="2" max="2" width="1.5546875" style="2889" customWidth="1"/>
    <col min="3" max="3" width="36" style="2888" customWidth="1"/>
    <col min="4" max="15" width="15.109375" style="2888" customWidth="1"/>
    <col min="16" max="253" width="7.88671875" style="2888"/>
    <col min="254" max="254" width="6.6640625" style="2888" customWidth="1"/>
    <col min="255" max="255" width="1.5546875" style="2888" customWidth="1"/>
    <col min="256" max="256" width="27.33203125" style="2888" customWidth="1"/>
    <col min="257" max="257" width="8" style="2888" customWidth="1"/>
    <col min="258" max="258" width="8.109375" style="2888" customWidth="1"/>
    <col min="259" max="265" width="8.88671875" style="2888" customWidth="1"/>
    <col min="266" max="266" width="6" style="2888" customWidth="1"/>
    <col min="267" max="509" width="7.88671875" style="2888"/>
    <col min="510" max="510" width="6.6640625" style="2888" customWidth="1"/>
    <col min="511" max="511" width="1.5546875" style="2888" customWidth="1"/>
    <col min="512" max="512" width="27.33203125" style="2888" customWidth="1"/>
    <col min="513" max="513" width="8" style="2888" customWidth="1"/>
    <col min="514" max="514" width="8.109375" style="2888" customWidth="1"/>
    <col min="515" max="521" width="8.88671875" style="2888" customWidth="1"/>
    <col min="522" max="522" width="6" style="2888" customWidth="1"/>
    <col min="523" max="765" width="7.88671875" style="2888"/>
    <col min="766" max="766" width="6.6640625" style="2888" customWidth="1"/>
    <col min="767" max="767" width="1.5546875" style="2888" customWidth="1"/>
    <col min="768" max="768" width="27.33203125" style="2888" customWidth="1"/>
    <col min="769" max="769" width="8" style="2888" customWidth="1"/>
    <col min="770" max="770" width="8.109375" style="2888" customWidth="1"/>
    <col min="771" max="777" width="8.88671875" style="2888" customWidth="1"/>
    <col min="778" max="778" width="6" style="2888" customWidth="1"/>
    <col min="779" max="1021" width="7.88671875" style="2888"/>
    <col min="1022" max="1022" width="6.6640625" style="2888" customWidth="1"/>
    <col min="1023" max="1023" width="1.5546875" style="2888" customWidth="1"/>
    <col min="1024" max="1024" width="27.33203125" style="2888" customWidth="1"/>
    <col min="1025" max="1025" width="8" style="2888" customWidth="1"/>
    <col min="1026" max="1026" width="8.109375" style="2888" customWidth="1"/>
    <col min="1027" max="1033" width="8.88671875" style="2888" customWidth="1"/>
    <col min="1034" max="1034" width="6" style="2888" customWidth="1"/>
    <col min="1035" max="1277" width="7.88671875" style="2888"/>
    <col min="1278" max="1278" width="6.6640625" style="2888" customWidth="1"/>
    <col min="1279" max="1279" width="1.5546875" style="2888" customWidth="1"/>
    <col min="1280" max="1280" width="27.33203125" style="2888" customWidth="1"/>
    <col min="1281" max="1281" width="8" style="2888" customWidth="1"/>
    <col min="1282" max="1282" width="8.109375" style="2888" customWidth="1"/>
    <col min="1283" max="1289" width="8.88671875" style="2888" customWidth="1"/>
    <col min="1290" max="1290" width="6" style="2888" customWidth="1"/>
    <col min="1291" max="1533" width="7.88671875" style="2888"/>
    <col min="1534" max="1534" width="6.6640625" style="2888" customWidth="1"/>
    <col min="1535" max="1535" width="1.5546875" style="2888" customWidth="1"/>
    <col min="1536" max="1536" width="27.33203125" style="2888" customWidth="1"/>
    <col min="1537" max="1537" width="8" style="2888" customWidth="1"/>
    <col min="1538" max="1538" width="8.109375" style="2888" customWidth="1"/>
    <col min="1539" max="1545" width="8.88671875" style="2888" customWidth="1"/>
    <col min="1546" max="1546" width="6" style="2888" customWidth="1"/>
    <col min="1547" max="1789" width="7.88671875" style="2888"/>
    <col min="1790" max="1790" width="6.6640625" style="2888" customWidth="1"/>
    <col min="1791" max="1791" width="1.5546875" style="2888" customWidth="1"/>
    <col min="1792" max="1792" width="27.33203125" style="2888" customWidth="1"/>
    <col min="1793" max="1793" width="8" style="2888" customWidth="1"/>
    <col min="1794" max="1794" width="8.109375" style="2888" customWidth="1"/>
    <col min="1795" max="1801" width="8.88671875" style="2888" customWidth="1"/>
    <col min="1802" max="1802" width="6" style="2888" customWidth="1"/>
    <col min="1803" max="2045" width="7.88671875" style="2888"/>
    <col min="2046" max="2046" width="6.6640625" style="2888" customWidth="1"/>
    <col min="2047" max="2047" width="1.5546875" style="2888" customWidth="1"/>
    <col min="2048" max="2048" width="27.33203125" style="2888" customWidth="1"/>
    <col min="2049" max="2049" width="8" style="2888" customWidth="1"/>
    <col min="2050" max="2050" width="8.109375" style="2888" customWidth="1"/>
    <col min="2051" max="2057" width="8.88671875" style="2888" customWidth="1"/>
    <col min="2058" max="2058" width="6" style="2888" customWidth="1"/>
    <col min="2059" max="2301" width="7.88671875" style="2888"/>
    <col min="2302" max="2302" width="6.6640625" style="2888" customWidth="1"/>
    <col min="2303" max="2303" width="1.5546875" style="2888" customWidth="1"/>
    <col min="2304" max="2304" width="27.33203125" style="2888" customWidth="1"/>
    <col min="2305" max="2305" width="8" style="2888" customWidth="1"/>
    <col min="2306" max="2306" width="8.109375" style="2888" customWidth="1"/>
    <col min="2307" max="2313" width="8.88671875" style="2888" customWidth="1"/>
    <col min="2314" max="2314" width="6" style="2888" customWidth="1"/>
    <col min="2315" max="2557" width="7.88671875" style="2888"/>
    <col min="2558" max="2558" width="6.6640625" style="2888" customWidth="1"/>
    <col min="2559" max="2559" width="1.5546875" style="2888" customWidth="1"/>
    <col min="2560" max="2560" width="27.33203125" style="2888" customWidth="1"/>
    <col min="2561" max="2561" width="8" style="2888" customWidth="1"/>
    <col min="2562" max="2562" width="8.109375" style="2888" customWidth="1"/>
    <col min="2563" max="2569" width="8.88671875" style="2888" customWidth="1"/>
    <col min="2570" max="2570" width="6" style="2888" customWidth="1"/>
    <col min="2571" max="2813" width="7.88671875" style="2888"/>
    <col min="2814" max="2814" width="6.6640625" style="2888" customWidth="1"/>
    <col min="2815" max="2815" width="1.5546875" style="2888" customWidth="1"/>
    <col min="2816" max="2816" width="27.33203125" style="2888" customWidth="1"/>
    <col min="2817" max="2817" width="8" style="2888" customWidth="1"/>
    <col min="2818" max="2818" width="8.109375" style="2888" customWidth="1"/>
    <col min="2819" max="2825" width="8.88671875" style="2888" customWidth="1"/>
    <col min="2826" max="2826" width="6" style="2888" customWidth="1"/>
    <col min="2827" max="3069" width="7.88671875" style="2888"/>
    <col min="3070" max="3070" width="6.6640625" style="2888" customWidth="1"/>
    <col min="3071" max="3071" width="1.5546875" style="2888" customWidth="1"/>
    <col min="3072" max="3072" width="27.33203125" style="2888" customWidth="1"/>
    <col min="3073" max="3073" width="8" style="2888" customWidth="1"/>
    <col min="3074" max="3074" width="8.109375" style="2888" customWidth="1"/>
    <col min="3075" max="3081" width="8.88671875" style="2888" customWidth="1"/>
    <col min="3082" max="3082" width="6" style="2888" customWidth="1"/>
    <col min="3083" max="3325" width="7.88671875" style="2888"/>
    <col min="3326" max="3326" width="6.6640625" style="2888" customWidth="1"/>
    <col min="3327" max="3327" width="1.5546875" style="2888" customWidth="1"/>
    <col min="3328" max="3328" width="27.33203125" style="2888" customWidth="1"/>
    <col min="3329" max="3329" width="8" style="2888" customWidth="1"/>
    <col min="3330" max="3330" width="8.109375" style="2888" customWidth="1"/>
    <col min="3331" max="3337" width="8.88671875" style="2888" customWidth="1"/>
    <col min="3338" max="3338" width="6" style="2888" customWidth="1"/>
    <col min="3339" max="3581" width="7.88671875" style="2888"/>
    <col min="3582" max="3582" width="6.6640625" style="2888" customWidth="1"/>
    <col min="3583" max="3583" width="1.5546875" style="2888" customWidth="1"/>
    <col min="3584" max="3584" width="27.33203125" style="2888" customWidth="1"/>
    <col min="3585" max="3585" width="8" style="2888" customWidth="1"/>
    <col min="3586" max="3586" width="8.109375" style="2888" customWidth="1"/>
    <col min="3587" max="3593" width="8.88671875" style="2888" customWidth="1"/>
    <col min="3594" max="3594" width="6" style="2888" customWidth="1"/>
    <col min="3595" max="3837" width="7.88671875" style="2888"/>
    <col min="3838" max="3838" width="6.6640625" style="2888" customWidth="1"/>
    <col min="3839" max="3839" width="1.5546875" style="2888" customWidth="1"/>
    <col min="3840" max="3840" width="27.33203125" style="2888" customWidth="1"/>
    <col min="3841" max="3841" width="8" style="2888" customWidth="1"/>
    <col min="3842" max="3842" width="8.109375" style="2888" customWidth="1"/>
    <col min="3843" max="3849" width="8.88671875" style="2888" customWidth="1"/>
    <col min="3850" max="3850" width="6" style="2888" customWidth="1"/>
    <col min="3851" max="4093" width="7.88671875" style="2888"/>
    <col min="4094" max="4094" width="6.6640625" style="2888" customWidth="1"/>
    <col min="4095" max="4095" width="1.5546875" style="2888" customWidth="1"/>
    <col min="4096" max="4096" width="27.33203125" style="2888" customWidth="1"/>
    <col min="4097" max="4097" width="8" style="2888" customWidth="1"/>
    <col min="4098" max="4098" width="8.109375" style="2888" customWidth="1"/>
    <col min="4099" max="4105" width="8.88671875" style="2888" customWidth="1"/>
    <col min="4106" max="4106" width="6" style="2888" customWidth="1"/>
    <col min="4107" max="4349" width="7.88671875" style="2888"/>
    <col min="4350" max="4350" width="6.6640625" style="2888" customWidth="1"/>
    <col min="4351" max="4351" width="1.5546875" style="2888" customWidth="1"/>
    <col min="4352" max="4352" width="27.33203125" style="2888" customWidth="1"/>
    <col min="4353" max="4353" width="8" style="2888" customWidth="1"/>
    <col min="4354" max="4354" width="8.109375" style="2888" customWidth="1"/>
    <col min="4355" max="4361" width="8.88671875" style="2888" customWidth="1"/>
    <col min="4362" max="4362" width="6" style="2888" customWidth="1"/>
    <col min="4363" max="4605" width="7.88671875" style="2888"/>
    <col min="4606" max="4606" width="6.6640625" style="2888" customWidth="1"/>
    <col min="4607" max="4607" width="1.5546875" style="2888" customWidth="1"/>
    <col min="4608" max="4608" width="27.33203125" style="2888" customWidth="1"/>
    <col min="4609" max="4609" width="8" style="2888" customWidth="1"/>
    <col min="4610" max="4610" width="8.109375" style="2888" customWidth="1"/>
    <col min="4611" max="4617" width="8.88671875" style="2888" customWidth="1"/>
    <col min="4618" max="4618" width="6" style="2888" customWidth="1"/>
    <col min="4619" max="4861" width="7.88671875" style="2888"/>
    <col min="4862" max="4862" width="6.6640625" style="2888" customWidth="1"/>
    <col min="4863" max="4863" width="1.5546875" style="2888" customWidth="1"/>
    <col min="4864" max="4864" width="27.33203125" style="2888" customWidth="1"/>
    <col min="4865" max="4865" width="8" style="2888" customWidth="1"/>
    <col min="4866" max="4866" width="8.109375" style="2888" customWidth="1"/>
    <col min="4867" max="4873" width="8.88671875" style="2888" customWidth="1"/>
    <col min="4874" max="4874" width="6" style="2888" customWidth="1"/>
    <col min="4875" max="5117" width="7.88671875" style="2888"/>
    <col min="5118" max="5118" width="6.6640625" style="2888" customWidth="1"/>
    <col min="5119" max="5119" width="1.5546875" style="2888" customWidth="1"/>
    <col min="5120" max="5120" width="27.33203125" style="2888" customWidth="1"/>
    <col min="5121" max="5121" width="8" style="2888" customWidth="1"/>
    <col min="5122" max="5122" width="8.109375" style="2888" customWidth="1"/>
    <col min="5123" max="5129" width="8.88671875" style="2888" customWidth="1"/>
    <col min="5130" max="5130" width="6" style="2888" customWidth="1"/>
    <col min="5131" max="5373" width="7.88671875" style="2888"/>
    <col min="5374" max="5374" width="6.6640625" style="2888" customWidth="1"/>
    <col min="5375" max="5375" width="1.5546875" style="2888" customWidth="1"/>
    <col min="5376" max="5376" width="27.33203125" style="2888" customWidth="1"/>
    <col min="5377" max="5377" width="8" style="2888" customWidth="1"/>
    <col min="5378" max="5378" width="8.109375" style="2888" customWidth="1"/>
    <col min="5379" max="5385" width="8.88671875" style="2888" customWidth="1"/>
    <col min="5386" max="5386" width="6" style="2888" customWidth="1"/>
    <col min="5387" max="5629" width="7.88671875" style="2888"/>
    <col min="5630" max="5630" width="6.6640625" style="2888" customWidth="1"/>
    <col min="5631" max="5631" width="1.5546875" style="2888" customWidth="1"/>
    <col min="5632" max="5632" width="27.33203125" style="2888" customWidth="1"/>
    <col min="5633" max="5633" width="8" style="2888" customWidth="1"/>
    <col min="5634" max="5634" width="8.109375" style="2888" customWidth="1"/>
    <col min="5635" max="5641" width="8.88671875" style="2888" customWidth="1"/>
    <col min="5642" max="5642" width="6" style="2888" customWidth="1"/>
    <col min="5643" max="5885" width="7.88671875" style="2888"/>
    <col min="5886" max="5886" width="6.6640625" style="2888" customWidth="1"/>
    <col min="5887" max="5887" width="1.5546875" style="2888" customWidth="1"/>
    <col min="5888" max="5888" width="27.33203125" style="2888" customWidth="1"/>
    <col min="5889" max="5889" width="8" style="2888" customWidth="1"/>
    <col min="5890" max="5890" width="8.109375" style="2888" customWidth="1"/>
    <col min="5891" max="5897" width="8.88671875" style="2888" customWidth="1"/>
    <col min="5898" max="5898" width="6" style="2888" customWidth="1"/>
    <col min="5899" max="6141" width="7.88671875" style="2888"/>
    <col min="6142" max="6142" width="6.6640625" style="2888" customWidth="1"/>
    <col min="6143" max="6143" width="1.5546875" style="2888" customWidth="1"/>
    <col min="6144" max="6144" width="27.33203125" style="2888" customWidth="1"/>
    <col min="6145" max="6145" width="8" style="2888" customWidth="1"/>
    <col min="6146" max="6146" width="8.109375" style="2888" customWidth="1"/>
    <col min="6147" max="6153" width="8.88671875" style="2888" customWidth="1"/>
    <col min="6154" max="6154" width="6" style="2888" customWidth="1"/>
    <col min="6155" max="6397" width="7.88671875" style="2888"/>
    <col min="6398" max="6398" width="6.6640625" style="2888" customWidth="1"/>
    <col min="6399" max="6399" width="1.5546875" style="2888" customWidth="1"/>
    <col min="6400" max="6400" width="27.33203125" style="2888" customWidth="1"/>
    <col min="6401" max="6401" width="8" style="2888" customWidth="1"/>
    <col min="6402" max="6402" width="8.109375" style="2888" customWidth="1"/>
    <col min="6403" max="6409" width="8.88671875" style="2888" customWidth="1"/>
    <col min="6410" max="6410" width="6" style="2888" customWidth="1"/>
    <col min="6411" max="6653" width="7.88671875" style="2888"/>
    <col min="6654" max="6654" width="6.6640625" style="2888" customWidth="1"/>
    <col min="6655" max="6655" width="1.5546875" style="2888" customWidth="1"/>
    <col min="6656" max="6656" width="27.33203125" style="2888" customWidth="1"/>
    <col min="6657" max="6657" width="8" style="2888" customWidth="1"/>
    <col min="6658" max="6658" width="8.109375" style="2888" customWidth="1"/>
    <col min="6659" max="6665" width="8.88671875" style="2888" customWidth="1"/>
    <col min="6666" max="6666" width="6" style="2888" customWidth="1"/>
    <col min="6667" max="6909" width="7.88671875" style="2888"/>
    <col min="6910" max="6910" width="6.6640625" style="2888" customWidth="1"/>
    <col min="6911" max="6911" width="1.5546875" style="2888" customWidth="1"/>
    <col min="6912" max="6912" width="27.33203125" style="2888" customWidth="1"/>
    <col min="6913" max="6913" width="8" style="2888" customWidth="1"/>
    <col min="6914" max="6914" width="8.109375" style="2888" customWidth="1"/>
    <col min="6915" max="6921" width="8.88671875" style="2888" customWidth="1"/>
    <col min="6922" max="6922" width="6" style="2888" customWidth="1"/>
    <col min="6923" max="7165" width="7.88671875" style="2888"/>
    <col min="7166" max="7166" width="6.6640625" style="2888" customWidth="1"/>
    <col min="7167" max="7167" width="1.5546875" style="2888" customWidth="1"/>
    <col min="7168" max="7168" width="27.33203125" style="2888" customWidth="1"/>
    <col min="7169" max="7169" width="8" style="2888" customWidth="1"/>
    <col min="7170" max="7170" width="8.109375" style="2888" customWidth="1"/>
    <col min="7171" max="7177" width="8.88671875" style="2888" customWidth="1"/>
    <col min="7178" max="7178" width="6" style="2888" customWidth="1"/>
    <col min="7179" max="7421" width="7.88671875" style="2888"/>
    <col min="7422" max="7422" width="6.6640625" style="2888" customWidth="1"/>
    <col min="7423" max="7423" width="1.5546875" style="2888" customWidth="1"/>
    <col min="7424" max="7424" width="27.33203125" style="2888" customWidth="1"/>
    <col min="7425" max="7425" width="8" style="2888" customWidth="1"/>
    <col min="7426" max="7426" width="8.109375" style="2888" customWidth="1"/>
    <col min="7427" max="7433" width="8.88671875" style="2888" customWidth="1"/>
    <col min="7434" max="7434" width="6" style="2888" customWidth="1"/>
    <col min="7435" max="7677" width="7.88671875" style="2888"/>
    <col min="7678" max="7678" width="6.6640625" style="2888" customWidth="1"/>
    <col min="7679" max="7679" width="1.5546875" style="2888" customWidth="1"/>
    <col min="7680" max="7680" width="27.33203125" style="2888" customWidth="1"/>
    <col min="7681" max="7681" width="8" style="2888" customWidth="1"/>
    <col min="7682" max="7682" width="8.109375" style="2888" customWidth="1"/>
    <col min="7683" max="7689" width="8.88671875" style="2888" customWidth="1"/>
    <col min="7690" max="7690" width="6" style="2888" customWidth="1"/>
    <col min="7691" max="7933" width="7.88671875" style="2888"/>
    <col min="7934" max="7934" width="6.6640625" style="2888" customWidth="1"/>
    <col min="7935" max="7935" width="1.5546875" style="2888" customWidth="1"/>
    <col min="7936" max="7936" width="27.33203125" style="2888" customWidth="1"/>
    <col min="7937" max="7937" width="8" style="2888" customWidth="1"/>
    <col min="7938" max="7938" width="8.109375" style="2888" customWidth="1"/>
    <col min="7939" max="7945" width="8.88671875" style="2888" customWidth="1"/>
    <col min="7946" max="7946" width="6" style="2888" customWidth="1"/>
    <col min="7947" max="8189" width="7.88671875" style="2888"/>
    <col min="8190" max="8190" width="6.6640625" style="2888" customWidth="1"/>
    <col min="8191" max="8191" width="1.5546875" style="2888" customWidth="1"/>
    <col min="8192" max="8192" width="27.33203125" style="2888" customWidth="1"/>
    <col min="8193" max="8193" width="8" style="2888" customWidth="1"/>
    <col min="8194" max="8194" width="8.109375" style="2888" customWidth="1"/>
    <col min="8195" max="8201" width="8.88671875" style="2888" customWidth="1"/>
    <col min="8202" max="8202" width="6" style="2888" customWidth="1"/>
    <col min="8203" max="8445" width="7.88671875" style="2888"/>
    <col min="8446" max="8446" width="6.6640625" style="2888" customWidth="1"/>
    <col min="8447" max="8447" width="1.5546875" style="2888" customWidth="1"/>
    <col min="8448" max="8448" width="27.33203125" style="2888" customWidth="1"/>
    <col min="8449" max="8449" width="8" style="2888" customWidth="1"/>
    <col min="8450" max="8450" width="8.109375" style="2888" customWidth="1"/>
    <col min="8451" max="8457" width="8.88671875" style="2888" customWidth="1"/>
    <col min="8458" max="8458" width="6" style="2888" customWidth="1"/>
    <col min="8459" max="8701" width="7.88671875" style="2888"/>
    <col min="8702" max="8702" width="6.6640625" style="2888" customWidth="1"/>
    <col min="8703" max="8703" width="1.5546875" style="2888" customWidth="1"/>
    <col min="8704" max="8704" width="27.33203125" style="2888" customWidth="1"/>
    <col min="8705" max="8705" width="8" style="2888" customWidth="1"/>
    <col min="8706" max="8706" width="8.109375" style="2888" customWidth="1"/>
    <col min="8707" max="8713" width="8.88671875" style="2888" customWidth="1"/>
    <col min="8714" max="8714" width="6" style="2888" customWidth="1"/>
    <col min="8715" max="8957" width="7.88671875" style="2888"/>
    <col min="8958" max="8958" width="6.6640625" style="2888" customWidth="1"/>
    <col min="8959" max="8959" width="1.5546875" style="2888" customWidth="1"/>
    <col min="8960" max="8960" width="27.33203125" style="2888" customWidth="1"/>
    <col min="8961" max="8961" width="8" style="2888" customWidth="1"/>
    <col min="8962" max="8962" width="8.109375" style="2888" customWidth="1"/>
    <col min="8963" max="8969" width="8.88671875" style="2888" customWidth="1"/>
    <col min="8970" max="8970" width="6" style="2888" customWidth="1"/>
    <col min="8971" max="9213" width="7.88671875" style="2888"/>
    <col min="9214" max="9214" width="6.6640625" style="2888" customWidth="1"/>
    <col min="9215" max="9215" width="1.5546875" style="2888" customWidth="1"/>
    <col min="9216" max="9216" width="27.33203125" style="2888" customWidth="1"/>
    <col min="9217" max="9217" width="8" style="2888" customWidth="1"/>
    <col min="9218" max="9218" width="8.109375" style="2888" customWidth="1"/>
    <col min="9219" max="9225" width="8.88671875" style="2888" customWidth="1"/>
    <col min="9226" max="9226" width="6" style="2888" customWidth="1"/>
    <col min="9227" max="9469" width="7.88671875" style="2888"/>
    <col min="9470" max="9470" width="6.6640625" style="2888" customWidth="1"/>
    <col min="9471" max="9471" width="1.5546875" style="2888" customWidth="1"/>
    <col min="9472" max="9472" width="27.33203125" style="2888" customWidth="1"/>
    <col min="9473" max="9473" width="8" style="2888" customWidth="1"/>
    <col min="9474" max="9474" width="8.109375" style="2888" customWidth="1"/>
    <col min="9475" max="9481" width="8.88671875" style="2888" customWidth="1"/>
    <col min="9482" max="9482" width="6" style="2888" customWidth="1"/>
    <col min="9483" max="9725" width="7.88671875" style="2888"/>
    <col min="9726" max="9726" width="6.6640625" style="2888" customWidth="1"/>
    <col min="9727" max="9727" width="1.5546875" style="2888" customWidth="1"/>
    <col min="9728" max="9728" width="27.33203125" style="2888" customWidth="1"/>
    <col min="9729" max="9729" width="8" style="2888" customWidth="1"/>
    <col min="9730" max="9730" width="8.109375" style="2888" customWidth="1"/>
    <col min="9731" max="9737" width="8.88671875" style="2888" customWidth="1"/>
    <col min="9738" max="9738" width="6" style="2888" customWidth="1"/>
    <col min="9739" max="9981" width="7.88671875" style="2888"/>
    <col min="9982" max="9982" width="6.6640625" style="2888" customWidth="1"/>
    <col min="9983" max="9983" width="1.5546875" style="2888" customWidth="1"/>
    <col min="9984" max="9984" width="27.33203125" style="2888" customWidth="1"/>
    <col min="9985" max="9985" width="8" style="2888" customWidth="1"/>
    <col min="9986" max="9986" width="8.109375" style="2888" customWidth="1"/>
    <col min="9987" max="9993" width="8.88671875" style="2888" customWidth="1"/>
    <col min="9994" max="9994" width="6" style="2888" customWidth="1"/>
    <col min="9995" max="10237" width="7.88671875" style="2888"/>
    <col min="10238" max="10238" width="6.6640625" style="2888" customWidth="1"/>
    <col min="10239" max="10239" width="1.5546875" style="2888" customWidth="1"/>
    <col min="10240" max="10240" width="27.33203125" style="2888" customWidth="1"/>
    <col min="10241" max="10241" width="8" style="2888" customWidth="1"/>
    <col min="10242" max="10242" width="8.109375" style="2888" customWidth="1"/>
    <col min="10243" max="10249" width="8.88671875" style="2888" customWidth="1"/>
    <col min="10250" max="10250" width="6" style="2888" customWidth="1"/>
    <col min="10251" max="10493" width="7.88671875" style="2888"/>
    <col min="10494" max="10494" width="6.6640625" style="2888" customWidth="1"/>
    <col min="10495" max="10495" width="1.5546875" style="2888" customWidth="1"/>
    <col min="10496" max="10496" width="27.33203125" style="2888" customWidth="1"/>
    <col min="10497" max="10497" width="8" style="2888" customWidth="1"/>
    <col min="10498" max="10498" width="8.109375" style="2888" customWidth="1"/>
    <col min="10499" max="10505" width="8.88671875" style="2888" customWidth="1"/>
    <col min="10506" max="10506" width="6" style="2888" customWidth="1"/>
    <col min="10507" max="10749" width="7.88671875" style="2888"/>
    <col min="10750" max="10750" width="6.6640625" style="2888" customWidth="1"/>
    <col min="10751" max="10751" width="1.5546875" style="2888" customWidth="1"/>
    <col min="10752" max="10752" width="27.33203125" style="2888" customWidth="1"/>
    <col min="10753" max="10753" width="8" style="2888" customWidth="1"/>
    <col min="10754" max="10754" width="8.109375" style="2888" customWidth="1"/>
    <col min="10755" max="10761" width="8.88671875" style="2888" customWidth="1"/>
    <col min="10762" max="10762" width="6" style="2888" customWidth="1"/>
    <col min="10763" max="11005" width="7.88671875" style="2888"/>
    <col min="11006" max="11006" width="6.6640625" style="2888" customWidth="1"/>
    <col min="11007" max="11007" width="1.5546875" style="2888" customWidth="1"/>
    <col min="11008" max="11008" width="27.33203125" style="2888" customWidth="1"/>
    <col min="11009" max="11009" width="8" style="2888" customWidth="1"/>
    <col min="11010" max="11010" width="8.109375" style="2888" customWidth="1"/>
    <col min="11011" max="11017" width="8.88671875" style="2888" customWidth="1"/>
    <col min="11018" max="11018" width="6" style="2888" customWidth="1"/>
    <col min="11019" max="11261" width="7.88671875" style="2888"/>
    <col min="11262" max="11262" width="6.6640625" style="2888" customWidth="1"/>
    <col min="11263" max="11263" width="1.5546875" style="2888" customWidth="1"/>
    <col min="11264" max="11264" width="27.33203125" style="2888" customWidth="1"/>
    <col min="11265" max="11265" width="8" style="2888" customWidth="1"/>
    <col min="11266" max="11266" width="8.109375" style="2888" customWidth="1"/>
    <col min="11267" max="11273" width="8.88671875" style="2888" customWidth="1"/>
    <col min="11274" max="11274" width="6" style="2888" customWidth="1"/>
    <col min="11275" max="11517" width="7.88671875" style="2888"/>
    <col min="11518" max="11518" width="6.6640625" style="2888" customWidth="1"/>
    <col min="11519" max="11519" width="1.5546875" style="2888" customWidth="1"/>
    <col min="11520" max="11520" width="27.33203125" style="2888" customWidth="1"/>
    <col min="11521" max="11521" width="8" style="2888" customWidth="1"/>
    <col min="11522" max="11522" width="8.109375" style="2888" customWidth="1"/>
    <col min="11523" max="11529" width="8.88671875" style="2888" customWidth="1"/>
    <col min="11530" max="11530" width="6" style="2888" customWidth="1"/>
    <col min="11531" max="11773" width="7.88671875" style="2888"/>
    <col min="11774" max="11774" width="6.6640625" style="2888" customWidth="1"/>
    <col min="11775" max="11775" width="1.5546875" style="2888" customWidth="1"/>
    <col min="11776" max="11776" width="27.33203125" style="2888" customWidth="1"/>
    <col min="11777" max="11777" width="8" style="2888" customWidth="1"/>
    <col min="11778" max="11778" width="8.109375" style="2888" customWidth="1"/>
    <col min="11779" max="11785" width="8.88671875" style="2888" customWidth="1"/>
    <col min="11786" max="11786" width="6" style="2888" customWidth="1"/>
    <col min="11787" max="12029" width="7.88671875" style="2888"/>
    <col min="12030" max="12030" width="6.6640625" style="2888" customWidth="1"/>
    <col min="12031" max="12031" width="1.5546875" style="2888" customWidth="1"/>
    <col min="12032" max="12032" width="27.33203125" style="2888" customWidth="1"/>
    <col min="12033" max="12033" width="8" style="2888" customWidth="1"/>
    <col min="12034" max="12034" width="8.109375" style="2888" customWidth="1"/>
    <col min="12035" max="12041" width="8.88671875" style="2888" customWidth="1"/>
    <col min="12042" max="12042" width="6" style="2888" customWidth="1"/>
    <col min="12043" max="12285" width="7.88671875" style="2888"/>
    <col min="12286" max="12286" width="6.6640625" style="2888" customWidth="1"/>
    <col min="12287" max="12287" width="1.5546875" style="2888" customWidth="1"/>
    <col min="12288" max="12288" width="27.33203125" style="2888" customWidth="1"/>
    <col min="12289" max="12289" width="8" style="2888" customWidth="1"/>
    <col min="12290" max="12290" width="8.109375" style="2888" customWidth="1"/>
    <col min="12291" max="12297" width="8.88671875" style="2888" customWidth="1"/>
    <col min="12298" max="12298" width="6" style="2888" customWidth="1"/>
    <col min="12299" max="12541" width="7.88671875" style="2888"/>
    <col min="12542" max="12542" width="6.6640625" style="2888" customWidth="1"/>
    <col min="12543" max="12543" width="1.5546875" style="2888" customWidth="1"/>
    <col min="12544" max="12544" width="27.33203125" style="2888" customWidth="1"/>
    <col min="12545" max="12545" width="8" style="2888" customWidth="1"/>
    <col min="12546" max="12546" width="8.109375" style="2888" customWidth="1"/>
    <col min="12547" max="12553" width="8.88671875" style="2888" customWidth="1"/>
    <col min="12554" max="12554" width="6" style="2888" customWidth="1"/>
    <col min="12555" max="12797" width="7.88671875" style="2888"/>
    <col min="12798" max="12798" width="6.6640625" style="2888" customWidth="1"/>
    <col min="12799" max="12799" width="1.5546875" style="2888" customWidth="1"/>
    <col min="12800" max="12800" width="27.33203125" style="2888" customWidth="1"/>
    <col min="12801" max="12801" width="8" style="2888" customWidth="1"/>
    <col min="12802" max="12802" width="8.109375" style="2888" customWidth="1"/>
    <col min="12803" max="12809" width="8.88671875" style="2888" customWidth="1"/>
    <col min="12810" max="12810" width="6" style="2888" customWidth="1"/>
    <col min="12811" max="13053" width="7.88671875" style="2888"/>
    <col min="13054" max="13054" width="6.6640625" style="2888" customWidth="1"/>
    <col min="13055" max="13055" width="1.5546875" style="2888" customWidth="1"/>
    <col min="13056" max="13056" width="27.33203125" style="2888" customWidth="1"/>
    <col min="13057" max="13057" width="8" style="2888" customWidth="1"/>
    <col min="13058" max="13058" width="8.109375" style="2888" customWidth="1"/>
    <col min="13059" max="13065" width="8.88671875" style="2888" customWidth="1"/>
    <col min="13066" max="13066" width="6" style="2888" customWidth="1"/>
    <col min="13067" max="13309" width="7.88671875" style="2888"/>
    <col min="13310" max="13310" width="6.6640625" style="2888" customWidth="1"/>
    <col min="13311" max="13311" width="1.5546875" style="2888" customWidth="1"/>
    <col min="13312" max="13312" width="27.33203125" style="2888" customWidth="1"/>
    <col min="13313" max="13313" width="8" style="2888" customWidth="1"/>
    <col min="13314" max="13314" width="8.109375" style="2888" customWidth="1"/>
    <col min="13315" max="13321" width="8.88671875" style="2888" customWidth="1"/>
    <col min="13322" max="13322" width="6" style="2888" customWidth="1"/>
    <col min="13323" max="13565" width="7.88671875" style="2888"/>
    <col min="13566" max="13566" width="6.6640625" style="2888" customWidth="1"/>
    <col min="13567" max="13567" width="1.5546875" style="2888" customWidth="1"/>
    <col min="13568" max="13568" width="27.33203125" style="2888" customWidth="1"/>
    <col min="13569" max="13569" width="8" style="2888" customWidth="1"/>
    <col min="13570" max="13570" width="8.109375" style="2888" customWidth="1"/>
    <col min="13571" max="13577" width="8.88671875" style="2888" customWidth="1"/>
    <col min="13578" max="13578" width="6" style="2888" customWidth="1"/>
    <col min="13579" max="13821" width="7.88671875" style="2888"/>
    <col min="13822" max="13822" width="6.6640625" style="2888" customWidth="1"/>
    <col min="13823" max="13823" width="1.5546875" style="2888" customWidth="1"/>
    <col min="13824" max="13824" width="27.33203125" style="2888" customWidth="1"/>
    <col min="13825" max="13825" width="8" style="2888" customWidth="1"/>
    <col min="13826" max="13826" width="8.109375" style="2888" customWidth="1"/>
    <col min="13827" max="13833" width="8.88671875" style="2888" customWidth="1"/>
    <col min="13834" max="13834" width="6" style="2888" customWidth="1"/>
    <col min="13835" max="14077" width="7.88671875" style="2888"/>
    <col min="14078" max="14078" width="6.6640625" style="2888" customWidth="1"/>
    <col min="14079" max="14079" width="1.5546875" style="2888" customWidth="1"/>
    <col min="14080" max="14080" width="27.33203125" style="2888" customWidth="1"/>
    <col min="14081" max="14081" width="8" style="2888" customWidth="1"/>
    <col min="14082" max="14082" width="8.109375" style="2888" customWidth="1"/>
    <col min="14083" max="14089" width="8.88671875" style="2888" customWidth="1"/>
    <col min="14090" max="14090" width="6" style="2888" customWidth="1"/>
    <col min="14091" max="14333" width="7.88671875" style="2888"/>
    <col min="14334" max="14334" width="6.6640625" style="2888" customWidth="1"/>
    <col min="14335" max="14335" width="1.5546875" style="2888" customWidth="1"/>
    <col min="14336" max="14336" width="27.33203125" style="2888" customWidth="1"/>
    <col min="14337" max="14337" width="8" style="2888" customWidth="1"/>
    <col min="14338" max="14338" width="8.109375" style="2888" customWidth="1"/>
    <col min="14339" max="14345" width="8.88671875" style="2888" customWidth="1"/>
    <col min="14346" max="14346" width="6" style="2888" customWidth="1"/>
    <col min="14347" max="14589" width="7.88671875" style="2888"/>
    <col min="14590" max="14590" width="6.6640625" style="2888" customWidth="1"/>
    <col min="14591" max="14591" width="1.5546875" style="2888" customWidth="1"/>
    <col min="14592" max="14592" width="27.33203125" style="2888" customWidth="1"/>
    <col min="14593" max="14593" width="8" style="2888" customWidth="1"/>
    <col min="14594" max="14594" width="8.109375" style="2888" customWidth="1"/>
    <col min="14595" max="14601" width="8.88671875" style="2888" customWidth="1"/>
    <col min="14602" max="14602" width="6" style="2888" customWidth="1"/>
    <col min="14603" max="14845" width="7.88671875" style="2888"/>
    <col min="14846" max="14846" width="6.6640625" style="2888" customWidth="1"/>
    <col min="14847" max="14847" width="1.5546875" style="2888" customWidth="1"/>
    <col min="14848" max="14848" width="27.33203125" style="2888" customWidth="1"/>
    <col min="14849" max="14849" width="8" style="2888" customWidth="1"/>
    <col min="14850" max="14850" width="8.109375" style="2888" customWidth="1"/>
    <col min="14851" max="14857" width="8.88671875" style="2888" customWidth="1"/>
    <col min="14858" max="14858" width="6" style="2888" customWidth="1"/>
    <col min="14859" max="15101" width="7.88671875" style="2888"/>
    <col min="15102" max="15102" width="6.6640625" style="2888" customWidth="1"/>
    <col min="15103" max="15103" width="1.5546875" style="2888" customWidth="1"/>
    <col min="15104" max="15104" width="27.33203125" style="2888" customWidth="1"/>
    <col min="15105" max="15105" width="8" style="2888" customWidth="1"/>
    <col min="15106" max="15106" width="8.109375" style="2888" customWidth="1"/>
    <col min="15107" max="15113" width="8.88671875" style="2888" customWidth="1"/>
    <col min="15114" max="15114" width="6" style="2888" customWidth="1"/>
    <col min="15115" max="15357" width="7.88671875" style="2888"/>
    <col min="15358" max="15358" width="6.6640625" style="2888" customWidth="1"/>
    <col min="15359" max="15359" width="1.5546875" style="2888" customWidth="1"/>
    <col min="15360" max="15360" width="27.33203125" style="2888" customWidth="1"/>
    <col min="15361" max="15361" width="8" style="2888" customWidth="1"/>
    <col min="15362" max="15362" width="8.109375" style="2888" customWidth="1"/>
    <col min="15363" max="15369" width="8.88671875" style="2888" customWidth="1"/>
    <col min="15370" max="15370" width="6" style="2888" customWidth="1"/>
    <col min="15371" max="15613" width="7.88671875" style="2888"/>
    <col min="15614" max="15614" width="6.6640625" style="2888" customWidth="1"/>
    <col min="15615" max="15615" width="1.5546875" style="2888" customWidth="1"/>
    <col min="15616" max="15616" width="27.33203125" style="2888" customWidth="1"/>
    <col min="15617" max="15617" width="8" style="2888" customWidth="1"/>
    <col min="15618" max="15618" width="8.109375" style="2888" customWidth="1"/>
    <col min="15619" max="15625" width="8.88671875" style="2888" customWidth="1"/>
    <col min="15626" max="15626" width="6" style="2888" customWidth="1"/>
    <col min="15627" max="15869" width="7.88671875" style="2888"/>
    <col min="15870" max="15870" width="6.6640625" style="2888" customWidth="1"/>
    <col min="15871" max="15871" width="1.5546875" style="2888" customWidth="1"/>
    <col min="15872" max="15872" width="27.33203125" style="2888" customWidth="1"/>
    <col min="15873" max="15873" width="8" style="2888" customWidth="1"/>
    <col min="15874" max="15874" width="8.109375" style="2888" customWidth="1"/>
    <col min="15875" max="15881" width="8.88671875" style="2888" customWidth="1"/>
    <col min="15882" max="15882" width="6" style="2888" customWidth="1"/>
    <col min="15883" max="16125" width="7.88671875" style="2888"/>
    <col min="16126" max="16126" width="6.6640625" style="2888" customWidth="1"/>
    <col min="16127" max="16127" width="1.5546875" style="2888" customWidth="1"/>
    <col min="16128" max="16128" width="27.33203125" style="2888" customWidth="1"/>
    <col min="16129" max="16129" width="8" style="2888" customWidth="1"/>
    <col min="16130" max="16130" width="8.109375" style="2888" customWidth="1"/>
    <col min="16131" max="16137" width="8.88671875" style="2888" customWidth="1"/>
    <col min="16138" max="16138" width="6" style="2888" customWidth="1"/>
    <col min="16139" max="16384" width="7.88671875" style="2888"/>
  </cols>
  <sheetData>
    <row r="1" spans="1:38" s="5" customFormat="1">
      <c r="A1" s="5622" t="s">
        <v>117</v>
      </c>
      <c r="B1" s="5622"/>
      <c r="C1" s="5622"/>
      <c r="D1" s="5622"/>
      <c r="E1" s="5622"/>
      <c r="F1" s="5622"/>
      <c r="G1" s="5622"/>
      <c r="H1" s="5622"/>
      <c r="I1" s="5622"/>
      <c r="J1" s="5622"/>
      <c r="K1" s="5622"/>
      <c r="L1" s="5622"/>
      <c r="M1" s="5622"/>
      <c r="N1" s="5622"/>
      <c r="O1" s="5622"/>
    </row>
    <row r="2" spans="1:38" ht="18" customHeight="1">
      <c r="A2" s="2886" t="s">
        <v>2445</v>
      </c>
      <c r="B2" s="2887"/>
    </row>
    <row r="3" spans="1:38" ht="20.100000000000001" customHeight="1" thickBot="1">
      <c r="M3" s="2890"/>
      <c r="O3" s="2891" t="s">
        <v>2446</v>
      </c>
    </row>
    <row r="4" spans="1:38" ht="6" customHeight="1">
      <c r="A4" s="2892"/>
      <c r="B4" s="5803" t="s">
        <v>2104</v>
      </c>
      <c r="C4" s="5804"/>
      <c r="D4" s="5809">
        <v>2015</v>
      </c>
      <c r="E4" s="5809">
        <v>2016</v>
      </c>
      <c r="F4" s="5809">
        <v>2017</v>
      </c>
      <c r="G4" s="5809">
        <v>2018</v>
      </c>
      <c r="H4" s="5809">
        <v>2019</v>
      </c>
      <c r="I4" s="5809">
        <v>2020</v>
      </c>
      <c r="J4" s="2893"/>
      <c r="K4" s="5809">
        <v>2022</v>
      </c>
      <c r="L4" s="5812">
        <v>2022</v>
      </c>
      <c r="M4" s="5813"/>
      <c r="N4" s="5813"/>
      <c r="O4" s="5814"/>
    </row>
    <row r="5" spans="1:38" ht="15.75" customHeight="1" thickBot="1">
      <c r="A5" s="2894" t="s">
        <v>2447</v>
      </c>
      <c r="B5" s="5805"/>
      <c r="C5" s="5806"/>
      <c r="D5" s="5800"/>
      <c r="E5" s="5800"/>
      <c r="F5" s="5800"/>
      <c r="G5" s="5800"/>
      <c r="H5" s="5800"/>
      <c r="I5" s="5810"/>
      <c r="J5" s="5800">
        <v>2021</v>
      </c>
      <c r="K5" s="5800"/>
      <c r="L5" s="5815"/>
      <c r="M5" s="5816"/>
      <c r="N5" s="5816"/>
      <c r="O5" s="5817"/>
    </row>
    <row r="6" spans="1:38" ht="31.5" customHeight="1" thickBot="1">
      <c r="A6" s="2895" t="s">
        <v>2433</v>
      </c>
      <c r="B6" s="5807"/>
      <c r="C6" s="5808"/>
      <c r="D6" s="5801"/>
      <c r="E6" s="5801"/>
      <c r="F6" s="5801"/>
      <c r="G6" s="5801"/>
      <c r="H6" s="5801"/>
      <c r="I6" s="5811"/>
      <c r="J6" s="5801"/>
      <c r="K6" s="5801"/>
      <c r="L6" s="2896" t="s">
        <v>2402</v>
      </c>
      <c r="M6" s="2897" t="s">
        <v>2403</v>
      </c>
      <c r="N6" s="2897" t="s">
        <v>2404</v>
      </c>
      <c r="O6" s="2898" t="s">
        <v>2405</v>
      </c>
    </row>
    <row r="7" spans="1:38" s="2903" customFormat="1" ht="39.9" customHeight="1">
      <c r="A7" s="2894"/>
      <c r="B7" s="2899"/>
      <c r="C7" s="2900" t="s">
        <v>2448</v>
      </c>
      <c r="D7" s="2901">
        <v>85890</v>
      </c>
      <c r="E7" s="2901">
        <v>78106</v>
      </c>
      <c r="F7" s="2901">
        <v>71662</v>
      </c>
      <c r="G7" s="2901">
        <v>67266</v>
      </c>
      <c r="H7" s="2901">
        <v>66351</v>
      </c>
      <c r="I7" s="2902">
        <v>60427</v>
      </c>
      <c r="J7" s="2902">
        <v>69880</v>
      </c>
      <c r="K7" s="2902">
        <v>83110</v>
      </c>
      <c r="L7" s="2902">
        <v>17680</v>
      </c>
      <c r="M7" s="2902">
        <v>20455</v>
      </c>
      <c r="N7" s="2902">
        <v>22211</v>
      </c>
      <c r="O7" s="2901">
        <v>22764</v>
      </c>
      <c r="P7" s="2888"/>
      <c r="Q7" s="2888"/>
      <c r="R7" s="2888"/>
      <c r="S7" s="2888"/>
      <c r="T7" s="2888"/>
      <c r="U7" s="2888"/>
      <c r="V7" s="2888"/>
      <c r="W7" s="2888"/>
      <c r="X7" s="2888"/>
      <c r="Y7" s="2888"/>
      <c r="Z7" s="2888"/>
      <c r="AA7" s="2888"/>
      <c r="AB7" s="2888"/>
      <c r="AC7" s="2888"/>
      <c r="AD7" s="2888"/>
      <c r="AE7" s="2888"/>
      <c r="AF7" s="2888"/>
      <c r="AG7" s="2888"/>
      <c r="AH7" s="2888"/>
      <c r="AI7" s="2888"/>
      <c r="AJ7" s="2888"/>
      <c r="AK7" s="2888"/>
      <c r="AL7" s="2888"/>
    </row>
    <row r="8" spans="1:38" ht="39.9" customHeight="1">
      <c r="A8" s="2904">
        <v>0</v>
      </c>
      <c r="B8" s="2905"/>
      <c r="C8" s="2906" t="s">
        <v>2436</v>
      </c>
      <c r="D8" s="2907">
        <v>25072</v>
      </c>
      <c r="E8" s="2907">
        <v>27567</v>
      </c>
      <c r="F8" s="2907">
        <v>26996</v>
      </c>
      <c r="G8" s="2907">
        <v>23707</v>
      </c>
      <c r="H8" s="2907">
        <v>23448</v>
      </c>
      <c r="I8" s="2907">
        <v>23175</v>
      </c>
      <c r="J8" s="2907">
        <v>23584</v>
      </c>
      <c r="K8" s="2907">
        <v>29004</v>
      </c>
      <c r="L8" s="2907">
        <v>5808</v>
      </c>
      <c r="M8" s="2907">
        <v>6862</v>
      </c>
      <c r="N8" s="2907">
        <v>7768</v>
      </c>
      <c r="O8" s="2908">
        <v>8566</v>
      </c>
    </row>
    <row r="9" spans="1:38" ht="39.9" customHeight="1">
      <c r="A9" s="2904">
        <v>1</v>
      </c>
      <c r="B9" s="2905"/>
      <c r="C9" s="2906" t="s">
        <v>2449</v>
      </c>
      <c r="D9" s="2907">
        <v>730</v>
      </c>
      <c r="E9" s="2907">
        <v>670</v>
      </c>
      <c r="F9" s="2907">
        <v>633</v>
      </c>
      <c r="G9" s="2907">
        <v>520</v>
      </c>
      <c r="H9" s="2907">
        <v>475</v>
      </c>
      <c r="I9" s="2907">
        <v>522</v>
      </c>
      <c r="J9" s="2907">
        <v>708</v>
      </c>
      <c r="K9" s="2907">
        <v>887</v>
      </c>
      <c r="L9" s="2907">
        <v>178</v>
      </c>
      <c r="M9" s="2907">
        <v>227</v>
      </c>
      <c r="N9" s="2907">
        <v>205</v>
      </c>
      <c r="O9" s="2908">
        <v>277</v>
      </c>
    </row>
    <row r="10" spans="1:38" ht="39.9" customHeight="1">
      <c r="A10" s="2904">
        <v>2</v>
      </c>
      <c r="B10" s="2905"/>
      <c r="C10" s="2906" t="s">
        <v>2450</v>
      </c>
      <c r="D10" s="2907"/>
      <c r="E10" s="2907"/>
      <c r="F10" s="2907"/>
      <c r="G10" s="2907"/>
      <c r="H10" s="2907"/>
      <c r="I10" s="2907"/>
      <c r="J10" s="2907"/>
      <c r="K10" s="2907"/>
      <c r="L10" s="2907"/>
      <c r="M10" s="2907"/>
      <c r="N10" s="2907"/>
      <c r="O10" s="2908"/>
    </row>
    <row r="11" spans="1:38" ht="39.9" customHeight="1">
      <c r="A11" s="2904"/>
      <c r="B11" s="2905"/>
      <c r="C11" s="2909" t="s">
        <v>2451</v>
      </c>
      <c r="D11" s="2908">
        <v>1163</v>
      </c>
      <c r="E11" s="2908">
        <v>1183</v>
      </c>
      <c r="F11" s="2908">
        <v>918</v>
      </c>
      <c r="G11" s="2908">
        <v>747</v>
      </c>
      <c r="H11" s="2908">
        <v>1032</v>
      </c>
      <c r="I11" s="2907">
        <v>1402</v>
      </c>
      <c r="J11" s="2907">
        <v>2344</v>
      </c>
      <c r="K11" s="2907">
        <v>2918</v>
      </c>
      <c r="L11" s="2907">
        <v>602</v>
      </c>
      <c r="M11" s="2907">
        <v>760</v>
      </c>
      <c r="N11" s="2907">
        <v>862</v>
      </c>
      <c r="O11" s="2908">
        <v>694</v>
      </c>
    </row>
    <row r="12" spans="1:38" ht="39.9" customHeight="1">
      <c r="A12" s="2904">
        <v>3</v>
      </c>
      <c r="B12" s="2905"/>
      <c r="C12" s="2909" t="s">
        <v>2452</v>
      </c>
      <c r="D12" s="2910"/>
      <c r="E12" s="2910"/>
      <c r="F12" s="2910"/>
      <c r="G12" s="2910"/>
      <c r="H12" s="2910"/>
      <c r="I12" s="2911"/>
      <c r="J12" s="2911"/>
      <c r="K12" s="2911"/>
      <c r="L12" s="2911"/>
      <c r="M12" s="2911"/>
      <c r="N12" s="2911"/>
      <c r="O12" s="2910"/>
    </row>
    <row r="13" spans="1:38" ht="39.9" customHeight="1">
      <c r="A13" s="2904"/>
      <c r="B13" s="2905"/>
      <c r="C13" s="2906" t="s">
        <v>2453</v>
      </c>
      <c r="D13" s="2908">
        <v>217</v>
      </c>
      <c r="E13" s="2908">
        <v>1187</v>
      </c>
      <c r="F13" s="2908">
        <v>1125</v>
      </c>
      <c r="G13" s="2908">
        <v>739</v>
      </c>
      <c r="H13" s="2912">
        <v>592</v>
      </c>
      <c r="I13" s="2907">
        <v>178</v>
      </c>
      <c r="J13" s="2907">
        <v>18</v>
      </c>
      <c r="K13" s="2907">
        <v>23</v>
      </c>
      <c r="L13" s="2907">
        <v>17</v>
      </c>
      <c r="M13" s="2907">
        <v>3</v>
      </c>
      <c r="N13" s="2907">
        <v>2</v>
      </c>
      <c r="O13" s="2908">
        <v>1</v>
      </c>
    </row>
    <row r="14" spans="1:38" ht="39.9" customHeight="1">
      <c r="A14" s="2904">
        <v>4</v>
      </c>
      <c r="B14" s="2905"/>
      <c r="C14" s="2906" t="s">
        <v>2440</v>
      </c>
      <c r="D14" s="2907">
        <v>139</v>
      </c>
      <c r="E14" s="2907">
        <v>178</v>
      </c>
      <c r="F14" s="2907">
        <v>171</v>
      </c>
      <c r="G14" s="2907">
        <v>173</v>
      </c>
      <c r="H14" s="2907">
        <v>246</v>
      </c>
      <c r="I14" s="2907">
        <v>257</v>
      </c>
      <c r="J14" s="2907">
        <v>263</v>
      </c>
      <c r="K14" s="2907">
        <v>377</v>
      </c>
      <c r="L14" s="2907">
        <v>68</v>
      </c>
      <c r="M14" s="2907">
        <v>63</v>
      </c>
      <c r="N14" s="2907">
        <v>161</v>
      </c>
      <c r="O14" s="2908">
        <v>85</v>
      </c>
    </row>
    <row r="15" spans="1:38" ht="39.9" customHeight="1">
      <c r="A15" s="2904">
        <v>5</v>
      </c>
      <c r="B15" s="2905"/>
      <c r="C15" s="2906" t="s">
        <v>2441</v>
      </c>
      <c r="D15" s="2907">
        <v>3302</v>
      </c>
      <c r="E15" s="2907">
        <v>3323</v>
      </c>
      <c r="F15" s="2907">
        <v>3230</v>
      </c>
      <c r="G15" s="2907">
        <v>3242</v>
      </c>
      <c r="H15" s="2907">
        <v>3068</v>
      </c>
      <c r="I15" s="2907">
        <v>3118</v>
      </c>
      <c r="J15" s="2907">
        <v>3494</v>
      </c>
      <c r="K15" s="2907">
        <v>4700</v>
      </c>
      <c r="L15" s="2907">
        <v>1004</v>
      </c>
      <c r="M15" s="2907">
        <v>953</v>
      </c>
      <c r="N15" s="2907">
        <v>1142</v>
      </c>
      <c r="O15" s="2908">
        <v>1601</v>
      </c>
    </row>
    <row r="16" spans="1:38" ht="39.9" customHeight="1">
      <c r="A16" s="2904">
        <v>6</v>
      </c>
      <c r="B16" s="2905"/>
      <c r="C16" s="2906" t="s">
        <v>2454</v>
      </c>
      <c r="D16" s="2907"/>
      <c r="E16" s="2907"/>
      <c r="F16" s="2907"/>
      <c r="G16" s="2907"/>
      <c r="H16" s="2907"/>
      <c r="I16" s="2907"/>
      <c r="J16" s="2907"/>
      <c r="K16" s="2907"/>
      <c r="L16" s="2907"/>
      <c r="M16" s="2907"/>
      <c r="N16" s="2907"/>
      <c r="O16" s="2908"/>
    </row>
    <row r="17" spans="1:15" ht="39.9" customHeight="1">
      <c r="A17" s="2904"/>
      <c r="B17" s="2905"/>
      <c r="C17" s="2906" t="s">
        <v>2455</v>
      </c>
      <c r="D17" s="2907">
        <v>9011</v>
      </c>
      <c r="E17" s="2907">
        <v>7077</v>
      </c>
      <c r="F17" s="2907">
        <v>7632</v>
      </c>
      <c r="G17" s="2907">
        <v>7999</v>
      </c>
      <c r="H17" s="2907">
        <v>9567</v>
      </c>
      <c r="I17" s="2907">
        <v>8603</v>
      </c>
      <c r="J17" s="2907">
        <v>10970</v>
      </c>
      <c r="K17" s="2907">
        <v>12964</v>
      </c>
      <c r="L17" s="2907">
        <v>2953</v>
      </c>
      <c r="M17" s="2907">
        <v>3322</v>
      </c>
      <c r="N17" s="2907">
        <v>3596</v>
      </c>
      <c r="O17" s="2908">
        <v>3093</v>
      </c>
    </row>
    <row r="18" spans="1:15" ht="39.9" customHeight="1">
      <c r="A18" s="2904">
        <v>7</v>
      </c>
      <c r="B18" s="2905"/>
      <c r="C18" s="2906" t="s">
        <v>2443</v>
      </c>
      <c r="D18" s="2907">
        <v>13281</v>
      </c>
      <c r="E18" s="2907">
        <v>6146</v>
      </c>
      <c r="F18" s="2907">
        <v>3555</v>
      </c>
      <c r="G18" s="2907">
        <v>2761</v>
      </c>
      <c r="H18" s="2907">
        <v>2534</v>
      </c>
      <c r="I18" s="2907">
        <v>2446</v>
      </c>
      <c r="J18" s="2907">
        <v>3017</v>
      </c>
      <c r="K18" s="2907">
        <v>3225</v>
      </c>
      <c r="L18" s="2907">
        <v>626</v>
      </c>
      <c r="M18" s="2907">
        <v>1003</v>
      </c>
      <c r="N18" s="2907">
        <v>648</v>
      </c>
      <c r="O18" s="2908">
        <v>948</v>
      </c>
    </row>
    <row r="19" spans="1:15" ht="39.9" customHeight="1">
      <c r="A19" s="2904">
        <v>8</v>
      </c>
      <c r="B19" s="2905"/>
      <c r="C19" s="2906" t="s">
        <v>2444</v>
      </c>
      <c r="D19" s="2907">
        <v>32643</v>
      </c>
      <c r="E19" s="2907">
        <v>30367</v>
      </c>
      <c r="F19" s="2907">
        <v>26582</v>
      </c>
      <c r="G19" s="2907">
        <v>27097</v>
      </c>
      <c r="H19" s="2907">
        <v>25330</v>
      </c>
      <c r="I19" s="2907">
        <v>20589</v>
      </c>
      <c r="J19" s="2907">
        <v>25433</v>
      </c>
      <c r="K19" s="2907">
        <v>28606</v>
      </c>
      <c r="L19" s="2907">
        <v>6415</v>
      </c>
      <c r="M19" s="2907">
        <v>7138</v>
      </c>
      <c r="N19" s="2907">
        <v>7712</v>
      </c>
      <c r="O19" s="2908">
        <v>7341</v>
      </c>
    </row>
    <row r="20" spans="1:15" ht="39.9" customHeight="1">
      <c r="A20" s="2904">
        <v>9</v>
      </c>
      <c r="B20" s="2905"/>
      <c r="C20" s="2906" t="s">
        <v>2456</v>
      </c>
      <c r="D20" s="2907">
        <v>332</v>
      </c>
      <c r="E20" s="2907">
        <v>408</v>
      </c>
      <c r="F20" s="2907">
        <v>820</v>
      </c>
      <c r="G20" s="2907">
        <v>281</v>
      </c>
      <c r="H20" s="2907">
        <v>59</v>
      </c>
      <c r="I20" s="2907">
        <v>137</v>
      </c>
      <c r="J20" s="2907">
        <v>49</v>
      </c>
      <c r="K20" s="2907">
        <v>406</v>
      </c>
      <c r="L20" s="2907">
        <v>9</v>
      </c>
      <c r="M20" s="2907">
        <v>124</v>
      </c>
      <c r="N20" s="2907">
        <v>115</v>
      </c>
      <c r="O20" s="2908">
        <v>158</v>
      </c>
    </row>
    <row r="21" spans="1:15" ht="8.25" customHeight="1" thickBot="1">
      <c r="A21" s="2913"/>
      <c r="B21" s="2914"/>
      <c r="C21" s="2915"/>
      <c r="D21" s="2916"/>
      <c r="E21" s="2914"/>
      <c r="F21" s="2914"/>
      <c r="G21" s="2916"/>
      <c r="H21" s="2916"/>
      <c r="I21" s="2917"/>
      <c r="J21" s="2917"/>
      <c r="K21" s="2917"/>
      <c r="L21" s="2917"/>
      <c r="M21" s="2917"/>
      <c r="N21" s="2917"/>
      <c r="O21" s="2916"/>
    </row>
    <row r="22" spans="1:15" s="2920" customFormat="1" ht="24.75" customHeight="1">
      <c r="A22" s="5802" t="s">
        <v>2457</v>
      </c>
      <c r="B22" s="5802"/>
      <c r="C22" s="5802"/>
      <c r="D22" s="2918"/>
      <c r="E22" s="2919"/>
      <c r="F22" s="2919"/>
      <c r="G22" s="2919"/>
      <c r="H22" s="2919"/>
      <c r="I22" s="2919"/>
      <c r="J22" s="2919"/>
      <c r="K22" s="2919"/>
      <c r="L22" s="2919"/>
      <c r="M22" s="2919"/>
      <c r="N22" s="2919"/>
      <c r="O22" s="2919"/>
    </row>
    <row r="23" spans="1:15" s="2920" customFormat="1" ht="18.75" customHeight="1">
      <c r="A23" s="2921" t="s">
        <v>2458</v>
      </c>
      <c r="B23" s="2922"/>
      <c r="C23" s="2923"/>
    </row>
    <row r="28" spans="1:15">
      <c r="E28" s="2888" t="s">
        <v>533</v>
      </c>
    </row>
  </sheetData>
  <mergeCells count="12">
    <mergeCell ref="J5:J6"/>
    <mergeCell ref="A22:C22"/>
    <mergeCell ref="A1:O1"/>
    <mergeCell ref="B4:C6"/>
    <mergeCell ref="D4:D6"/>
    <mergeCell ref="E4:E6"/>
    <mergeCell ref="F4:F6"/>
    <mergeCell ref="G4:G6"/>
    <mergeCell ref="H4:H6"/>
    <mergeCell ref="I4:I6"/>
    <mergeCell ref="K4:K6"/>
    <mergeCell ref="L4:O5"/>
  </mergeCells>
  <hyperlinks>
    <hyperlink ref="A1" location="CONTENT!A1" display="Back to table of contents" xr:uid="{38329039-EAF8-4E41-9B36-E69D60A3AC6E}"/>
  </hyperlinks>
  <pageMargins left="0.7" right="0.7" top="0.75" bottom="0.75" header="0.3" footer="0.3"/>
  <pageSetup paperSize="9" scale="62" orientation="landscape" r:id="rId1"/>
  <headerFooter alignWithMargins="0"/>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D4F45D-941A-4E85-981B-F8C34229DC19}">
  <sheetPr>
    <pageSetUpPr fitToPage="1"/>
  </sheetPr>
  <dimension ref="A1:M27"/>
  <sheetViews>
    <sheetView showGridLines="0" zoomScaleNormal="100" workbookViewId="0">
      <selection sqref="A1:I1"/>
    </sheetView>
  </sheetViews>
  <sheetFormatPr defaultColWidth="9.109375" defaultRowHeight="13.2"/>
  <cols>
    <col min="1" max="1" width="36.33203125" style="11" customWidth="1"/>
    <col min="2" max="9" width="12" style="11" customWidth="1"/>
    <col min="10" max="16384" width="9.109375" style="11"/>
  </cols>
  <sheetData>
    <row r="1" spans="1:13" s="1221" customFormat="1" ht="15.6">
      <c r="A1" s="5498" t="s">
        <v>117</v>
      </c>
      <c r="B1" s="5498"/>
      <c r="C1" s="5498"/>
      <c r="D1" s="5498"/>
      <c r="E1" s="5498"/>
      <c r="F1" s="5498"/>
      <c r="G1" s="5498"/>
      <c r="H1" s="5498"/>
      <c r="I1" s="5498"/>
    </row>
    <row r="2" spans="1:13" s="2829" customFormat="1" ht="18.75" customHeight="1">
      <c r="A2" s="2924" t="s">
        <v>2459</v>
      </c>
      <c r="B2" s="2925"/>
    </row>
    <row r="3" spans="1:13" s="2829" customFormat="1" ht="10.5" customHeight="1">
      <c r="A3" s="5822" t="s">
        <v>2446</v>
      </c>
      <c r="B3" s="5822"/>
      <c r="C3" s="5822"/>
      <c r="D3" s="5822"/>
      <c r="E3" s="5822"/>
      <c r="F3" s="5822"/>
      <c r="G3" s="5822"/>
      <c r="H3" s="5822"/>
      <c r="I3" s="5822"/>
      <c r="J3" s="5822"/>
      <c r="K3" s="5822"/>
      <c r="L3" s="5822"/>
      <c r="M3" s="5822"/>
    </row>
    <row r="4" spans="1:13" s="2829" customFormat="1" ht="22.5" customHeight="1">
      <c r="A4" s="5823" t="s">
        <v>2460</v>
      </c>
      <c r="B4" s="5825">
        <v>2015</v>
      </c>
      <c r="C4" s="5818">
        <v>2016</v>
      </c>
      <c r="D4" s="5818">
        <v>2017</v>
      </c>
      <c r="E4" s="5818">
        <v>2018</v>
      </c>
      <c r="F4" s="5827">
        <v>2019</v>
      </c>
      <c r="G4" s="5818">
        <v>2020</v>
      </c>
      <c r="H4" s="5818">
        <v>2021</v>
      </c>
      <c r="I4" s="5818">
        <v>2022</v>
      </c>
      <c r="J4" s="5820">
        <v>2022</v>
      </c>
      <c r="K4" s="5820"/>
      <c r="L4" s="5820"/>
      <c r="M4" s="5821"/>
    </row>
    <row r="5" spans="1:13" s="2829" customFormat="1" ht="19.5" customHeight="1">
      <c r="A5" s="5824"/>
      <c r="B5" s="5826"/>
      <c r="C5" s="5819"/>
      <c r="D5" s="5819"/>
      <c r="E5" s="5819"/>
      <c r="F5" s="5828"/>
      <c r="G5" s="5819"/>
      <c r="H5" s="5819"/>
      <c r="I5" s="5819"/>
      <c r="J5" s="2926" t="s">
        <v>1017</v>
      </c>
      <c r="K5" s="2927" t="s">
        <v>852</v>
      </c>
      <c r="L5" s="2928" t="s">
        <v>853</v>
      </c>
      <c r="M5" s="2928" t="s">
        <v>854</v>
      </c>
    </row>
    <row r="6" spans="1:13" s="2829" customFormat="1" ht="20.100000000000001" customHeight="1">
      <c r="A6" s="2929" t="s">
        <v>2461</v>
      </c>
      <c r="B6" s="2930">
        <v>58974</v>
      </c>
      <c r="C6" s="2931">
        <v>56087</v>
      </c>
      <c r="D6" s="2931">
        <v>53142</v>
      </c>
      <c r="E6" s="2932">
        <v>50631</v>
      </c>
      <c r="F6" s="2932">
        <v>52020</v>
      </c>
      <c r="G6" s="2931">
        <v>47824</v>
      </c>
      <c r="H6" s="2931">
        <v>52152</v>
      </c>
      <c r="I6" s="2931">
        <v>61002</v>
      </c>
      <c r="J6" s="2933">
        <v>13057</v>
      </c>
      <c r="K6" s="2934">
        <v>14852</v>
      </c>
      <c r="L6" s="2935">
        <v>16473</v>
      </c>
      <c r="M6" s="2935">
        <v>16620</v>
      </c>
    </row>
    <row r="7" spans="1:13" s="2829" customFormat="1" ht="20.100000000000001" customHeight="1">
      <c r="A7" s="2936" t="s">
        <v>2462</v>
      </c>
      <c r="B7" s="2937">
        <v>19730</v>
      </c>
      <c r="C7" s="2938">
        <v>20909</v>
      </c>
      <c r="D7" s="2938">
        <v>21141</v>
      </c>
      <c r="E7" s="2938">
        <v>17781</v>
      </c>
      <c r="F7" s="2938">
        <v>18842</v>
      </c>
      <c r="G7" s="2938">
        <v>19104</v>
      </c>
      <c r="H7" s="2938">
        <v>20618</v>
      </c>
      <c r="I7" s="2938">
        <v>25390</v>
      </c>
      <c r="J7" s="2939">
        <v>5138</v>
      </c>
      <c r="K7" s="2940">
        <v>5972</v>
      </c>
      <c r="L7" s="2941">
        <v>6600</v>
      </c>
      <c r="M7" s="2941">
        <v>7680</v>
      </c>
    </row>
    <row r="8" spans="1:13" s="2829" customFormat="1" ht="20.100000000000001" customHeight="1">
      <c r="A8" s="2936" t="s">
        <v>2463</v>
      </c>
      <c r="B8" s="2942"/>
      <c r="C8" s="2943"/>
      <c r="D8" s="2943"/>
      <c r="E8" s="2943"/>
      <c r="F8" s="2943"/>
      <c r="G8" s="2943"/>
      <c r="H8" s="2943"/>
      <c r="I8" s="2943"/>
      <c r="J8" s="2944"/>
      <c r="K8" s="2945"/>
      <c r="L8" s="2946"/>
      <c r="M8" s="2946"/>
    </row>
    <row r="9" spans="1:13" s="2829" customFormat="1" ht="20.100000000000001" customHeight="1">
      <c r="A9" s="2947" t="s">
        <v>2464</v>
      </c>
      <c r="B9" s="2942"/>
      <c r="C9" s="2943"/>
      <c r="D9" s="2943"/>
      <c r="E9" s="2943"/>
      <c r="F9" s="2943"/>
      <c r="G9" s="2943"/>
      <c r="H9" s="2943"/>
      <c r="I9" s="2943"/>
      <c r="J9" s="2944"/>
      <c r="K9" s="2945"/>
      <c r="L9" s="2946"/>
      <c r="M9" s="2946"/>
    </row>
    <row r="10" spans="1:13" s="2829" customFormat="1" ht="20.100000000000001" customHeight="1">
      <c r="A10" s="2947" t="s">
        <v>2465</v>
      </c>
      <c r="B10" s="2948">
        <v>443</v>
      </c>
      <c r="C10" s="2949">
        <v>428</v>
      </c>
      <c r="D10" s="2949">
        <v>422</v>
      </c>
      <c r="E10" s="2949">
        <v>278</v>
      </c>
      <c r="F10" s="2949">
        <v>405</v>
      </c>
      <c r="G10" s="2949">
        <v>368</v>
      </c>
      <c r="H10" s="2949">
        <v>318</v>
      </c>
      <c r="I10" s="2949">
        <v>335</v>
      </c>
      <c r="J10" s="2950">
        <v>71</v>
      </c>
      <c r="K10" s="2951">
        <v>82</v>
      </c>
      <c r="L10" s="2952">
        <v>83</v>
      </c>
      <c r="M10" s="2952">
        <v>99</v>
      </c>
    </row>
    <row r="11" spans="1:13" s="2829" customFormat="1" ht="20.100000000000001" customHeight="1">
      <c r="A11" s="2947" t="s">
        <v>2466</v>
      </c>
      <c r="B11" s="2948">
        <v>7656</v>
      </c>
      <c r="C11" s="2949">
        <v>8253</v>
      </c>
      <c r="D11" s="2949">
        <v>8093</v>
      </c>
      <c r="E11" s="2949">
        <v>4941</v>
      </c>
      <c r="F11" s="2949">
        <v>6807</v>
      </c>
      <c r="G11" s="2949">
        <v>7268</v>
      </c>
      <c r="H11" s="2949">
        <v>7023</v>
      </c>
      <c r="I11" s="2949">
        <v>8801</v>
      </c>
      <c r="J11" s="2950">
        <v>1691</v>
      </c>
      <c r="K11" s="2951">
        <v>1951</v>
      </c>
      <c r="L11" s="2952">
        <v>2217</v>
      </c>
      <c r="M11" s="2952">
        <v>2942</v>
      </c>
    </row>
    <row r="12" spans="1:13" s="2829" customFormat="1" ht="20.100000000000001" customHeight="1">
      <c r="A12" s="2936" t="s">
        <v>2467</v>
      </c>
      <c r="B12" s="2937">
        <v>75</v>
      </c>
      <c r="C12" s="2938">
        <v>144</v>
      </c>
      <c r="D12" s="2938">
        <v>120</v>
      </c>
      <c r="E12" s="2938">
        <v>125</v>
      </c>
      <c r="F12" s="2938">
        <v>121</v>
      </c>
      <c r="G12" s="2938">
        <v>187</v>
      </c>
      <c r="H12" s="2938">
        <v>264</v>
      </c>
      <c r="I12" s="2938">
        <v>377</v>
      </c>
      <c r="J12" s="2939">
        <v>67</v>
      </c>
      <c r="K12" s="2940">
        <v>91</v>
      </c>
      <c r="L12" s="2941">
        <v>91</v>
      </c>
      <c r="M12" s="2941">
        <v>128</v>
      </c>
    </row>
    <row r="13" spans="1:13" s="2829" customFormat="1" ht="20.100000000000001" customHeight="1">
      <c r="A13" s="2936" t="s">
        <v>2468</v>
      </c>
      <c r="B13" s="2937">
        <v>467</v>
      </c>
      <c r="C13" s="2938">
        <v>378</v>
      </c>
      <c r="D13" s="2938">
        <v>229</v>
      </c>
      <c r="E13" s="2938">
        <v>195</v>
      </c>
      <c r="F13" s="2938">
        <v>328</v>
      </c>
      <c r="G13" s="2938">
        <v>744</v>
      </c>
      <c r="H13" s="2938">
        <v>1437</v>
      </c>
      <c r="I13" s="2938">
        <v>1788</v>
      </c>
      <c r="J13" s="2939">
        <v>413</v>
      </c>
      <c r="K13" s="2940">
        <v>475</v>
      </c>
      <c r="L13" s="2941">
        <v>482</v>
      </c>
      <c r="M13" s="2941">
        <v>418</v>
      </c>
    </row>
    <row r="14" spans="1:13" s="2829" customFormat="1" ht="20.100000000000001" customHeight="1">
      <c r="A14" s="2936" t="s">
        <v>2469</v>
      </c>
      <c r="B14" s="2942"/>
      <c r="C14" s="2943"/>
      <c r="D14" s="2943"/>
      <c r="E14" s="2943"/>
      <c r="F14" s="2943"/>
      <c r="G14" s="2943"/>
      <c r="H14" s="2943"/>
      <c r="I14" s="2943"/>
      <c r="J14" s="2944"/>
      <c r="K14" s="2945"/>
      <c r="L14" s="2946"/>
      <c r="M14" s="2946"/>
    </row>
    <row r="15" spans="1:13" s="2829" customFormat="1" ht="20.100000000000001" customHeight="1">
      <c r="A15" s="2947" t="s">
        <v>2470</v>
      </c>
      <c r="B15" s="2942"/>
      <c r="C15" s="2943"/>
      <c r="D15" s="2943"/>
      <c r="E15" s="2943"/>
      <c r="F15" s="2943"/>
      <c r="G15" s="2943"/>
      <c r="H15" s="2943"/>
      <c r="I15" s="2943"/>
      <c r="J15" s="2944"/>
      <c r="K15" s="2945"/>
      <c r="L15" s="2946"/>
      <c r="M15" s="2946"/>
    </row>
    <row r="16" spans="1:13" s="2829" customFormat="1" ht="20.100000000000001" customHeight="1">
      <c r="A16" s="2947" t="s">
        <v>2471</v>
      </c>
      <c r="B16" s="2948">
        <v>118</v>
      </c>
      <c r="C16" s="2949">
        <v>110</v>
      </c>
      <c r="D16" s="2949">
        <v>98</v>
      </c>
      <c r="E16" s="2949">
        <v>84</v>
      </c>
      <c r="F16" s="2949">
        <v>67</v>
      </c>
      <c r="G16" s="2949">
        <v>25</v>
      </c>
      <c r="H16" s="2949">
        <v>25</v>
      </c>
      <c r="I16" s="2949">
        <v>20</v>
      </c>
      <c r="J16" s="2950">
        <v>6</v>
      </c>
      <c r="K16" s="2951">
        <v>5</v>
      </c>
      <c r="L16" s="2952">
        <v>4</v>
      </c>
      <c r="M16" s="2952">
        <v>5</v>
      </c>
    </row>
    <row r="17" spans="1:13" s="2829" customFormat="1" ht="20.100000000000001" customHeight="1">
      <c r="A17" s="2947" t="s">
        <v>2466</v>
      </c>
      <c r="B17" s="2948">
        <v>53</v>
      </c>
      <c r="C17" s="2949">
        <v>50</v>
      </c>
      <c r="D17" s="2949">
        <v>44</v>
      </c>
      <c r="E17" s="2949">
        <v>36</v>
      </c>
      <c r="F17" s="2949">
        <v>30</v>
      </c>
      <c r="G17" s="2949">
        <v>11</v>
      </c>
      <c r="H17" s="2949">
        <v>10</v>
      </c>
      <c r="I17" s="2949">
        <v>12</v>
      </c>
      <c r="J17" s="2950">
        <v>3</v>
      </c>
      <c r="K17" s="2951">
        <v>3</v>
      </c>
      <c r="L17" s="2952">
        <v>3</v>
      </c>
      <c r="M17" s="2952">
        <v>3</v>
      </c>
    </row>
    <row r="18" spans="1:13" s="2829" customFormat="1" ht="20.100000000000001" customHeight="1">
      <c r="A18" s="2953" t="s">
        <v>2472</v>
      </c>
      <c r="B18" s="2954">
        <v>0</v>
      </c>
      <c r="C18" s="2955">
        <v>0</v>
      </c>
      <c r="D18" s="2955">
        <v>0</v>
      </c>
      <c r="E18" s="2955">
        <v>0</v>
      </c>
      <c r="F18" s="2938">
        <v>1</v>
      </c>
      <c r="G18" s="2955">
        <v>0</v>
      </c>
      <c r="H18" s="2955">
        <v>0</v>
      </c>
      <c r="I18" s="2955">
        <v>0</v>
      </c>
      <c r="J18" s="2956">
        <v>0</v>
      </c>
      <c r="K18" s="2957">
        <v>0</v>
      </c>
      <c r="L18" s="2957">
        <v>0</v>
      </c>
      <c r="M18" s="2957">
        <v>0</v>
      </c>
    </row>
    <row r="19" spans="1:13" s="2824" customFormat="1" ht="20.100000000000001" customHeight="1">
      <c r="A19" s="2953" t="s">
        <v>2473</v>
      </c>
      <c r="B19" s="2937">
        <v>99</v>
      </c>
      <c r="C19" s="2938">
        <v>111</v>
      </c>
      <c r="D19" s="2938">
        <v>166</v>
      </c>
      <c r="E19" s="2938">
        <v>172</v>
      </c>
      <c r="F19" s="2938">
        <v>194</v>
      </c>
      <c r="G19" s="2938">
        <v>222</v>
      </c>
      <c r="H19" s="2938">
        <v>211</v>
      </c>
      <c r="I19" s="2938">
        <v>236</v>
      </c>
      <c r="J19" s="2939">
        <v>50</v>
      </c>
      <c r="K19" s="2940">
        <v>62</v>
      </c>
      <c r="L19" s="2941">
        <v>67</v>
      </c>
      <c r="M19" s="2941">
        <v>57</v>
      </c>
    </row>
    <row r="20" spans="1:13" s="2829" customFormat="1" ht="20.100000000000001" customHeight="1">
      <c r="A20" s="2936" t="s">
        <v>2474</v>
      </c>
      <c r="B20" s="2937">
        <v>870</v>
      </c>
      <c r="C20" s="2938">
        <v>867</v>
      </c>
      <c r="D20" s="2938">
        <v>1014</v>
      </c>
      <c r="E20" s="2938">
        <v>1063</v>
      </c>
      <c r="F20" s="2938">
        <v>1141</v>
      </c>
      <c r="G20" s="2938">
        <v>1094</v>
      </c>
      <c r="H20" s="2938">
        <v>1077</v>
      </c>
      <c r="I20" s="2938">
        <v>1611</v>
      </c>
      <c r="J20" s="2939">
        <v>248</v>
      </c>
      <c r="K20" s="2940">
        <v>332</v>
      </c>
      <c r="L20" s="2941">
        <v>340</v>
      </c>
      <c r="M20" s="2941">
        <v>691</v>
      </c>
    </row>
    <row r="21" spans="1:13" s="2829" customFormat="1" ht="20.100000000000001" customHeight="1">
      <c r="A21" s="2953" t="s">
        <v>2475</v>
      </c>
      <c r="B21" s="2937">
        <v>7786</v>
      </c>
      <c r="C21" s="2938">
        <v>5979</v>
      </c>
      <c r="D21" s="2938">
        <v>6425</v>
      </c>
      <c r="E21" s="2938">
        <v>7035</v>
      </c>
      <c r="F21" s="2938">
        <v>8491</v>
      </c>
      <c r="G21" s="2938">
        <v>7328</v>
      </c>
      <c r="H21" s="2938">
        <v>6989</v>
      </c>
      <c r="I21" s="2938">
        <v>7983</v>
      </c>
      <c r="J21" s="2939">
        <v>1839</v>
      </c>
      <c r="K21" s="2940">
        <v>2077</v>
      </c>
      <c r="L21" s="2941">
        <v>2292</v>
      </c>
      <c r="M21" s="2941">
        <v>1775</v>
      </c>
    </row>
    <row r="22" spans="1:13" s="2829" customFormat="1" ht="20.100000000000001" customHeight="1">
      <c r="A22" s="2936" t="s">
        <v>2476</v>
      </c>
      <c r="B22" s="2937">
        <v>151</v>
      </c>
      <c r="C22" s="2938">
        <v>202</v>
      </c>
      <c r="D22" s="2938">
        <v>119</v>
      </c>
      <c r="E22" s="2938">
        <v>124</v>
      </c>
      <c r="F22" s="2938">
        <v>171</v>
      </c>
      <c r="G22" s="2938">
        <v>368</v>
      </c>
      <c r="H22" s="2938">
        <v>182</v>
      </c>
      <c r="I22" s="2938">
        <v>324</v>
      </c>
      <c r="J22" s="2939">
        <v>70</v>
      </c>
      <c r="K22" s="2940">
        <v>79</v>
      </c>
      <c r="L22" s="2941">
        <v>96</v>
      </c>
      <c r="M22" s="2941">
        <v>79</v>
      </c>
    </row>
    <row r="23" spans="1:13" s="2829" customFormat="1" ht="20.100000000000001" customHeight="1">
      <c r="A23" s="2936" t="s">
        <v>2477</v>
      </c>
      <c r="B23" s="2937">
        <v>29794</v>
      </c>
      <c r="C23" s="2938">
        <v>27492</v>
      </c>
      <c r="D23" s="2938">
        <v>23927</v>
      </c>
      <c r="E23" s="2938">
        <v>24132</v>
      </c>
      <c r="F23" s="2938">
        <v>22731</v>
      </c>
      <c r="G23" s="2938">
        <v>18777</v>
      </c>
      <c r="H23" s="2938">
        <v>21371</v>
      </c>
      <c r="I23" s="2938">
        <v>23286</v>
      </c>
      <c r="J23" s="2939">
        <v>5232</v>
      </c>
      <c r="K23" s="2940">
        <v>5764</v>
      </c>
      <c r="L23" s="2941">
        <v>6502</v>
      </c>
      <c r="M23" s="2941">
        <v>5788</v>
      </c>
    </row>
    <row r="24" spans="1:13" s="2829" customFormat="1" ht="20.100000000000001" customHeight="1">
      <c r="A24" s="2958" t="s">
        <v>2469</v>
      </c>
      <c r="B24" s="2942"/>
      <c r="C24" s="2943"/>
      <c r="D24" s="2943"/>
      <c r="E24" s="2943"/>
      <c r="F24" s="2943"/>
      <c r="G24" s="2943"/>
      <c r="H24" s="2943"/>
      <c r="I24" s="2943"/>
      <c r="J24" s="2944"/>
      <c r="K24" s="2945"/>
      <c r="L24" s="2946"/>
      <c r="M24" s="2946"/>
    </row>
    <row r="25" spans="1:13" s="2829" customFormat="1" ht="20.100000000000001" customHeight="1">
      <c r="A25" s="2959" t="s">
        <v>2478</v>
      </c>
      <c r="B25" s="2948">
        <v>25149</v>
      </c>
      <c r="C25" s="2949">
        <v>22976</v>
      </c>
      <c r="D25" s="2949">
        <v>20376</v>
      </c>
      <c r="E25" s="2949">
        <v>20441</v>
      </c>
      <c r="F25" s="2949">
        <v>18740</v>
      </c>
      <c r="G25" s="2949">
        <v>15024</v>
      </c>
      <c r="H25" s="2949">
        <v>16103</v>
      </c>
      <c r="I25" s="2949">
        <v>17535</v>
      </c>
      <c r="J25" s="2950">
        <v>3928</v>
      </c>
      <c r="K25" s="2951">
        <v>4176</v>
      </c>
      <c r="L25" s="2952">
        <v>5033</v>
      </c>
      <c r="M25" s="2952">
        <v>4398</v>
      </c>
    </row>
    <row r="26" spans="1:13" s="2829" customFormat="1" ht="26.1" customHeight="1">
      <c r="A26" s="2960" t="s">
        <v>2479</v>
      </c>
      <c r="B26" s="2961">
        <v>2</v>
      </c>
      <c r="C26" s="2962">
        <v>5</v>
      </c>
      <c r="D26" s="2962">
        <v>1</v>
      </c>
      <c r="E26" s="2962">
        <v>4</v>
      </c>
      <c r="F26" s="2963">
        <v>0</v>
      </c>
      <c r="G26" s="2963">
        <v>0</v>
      </c>
      <c r="H26" s="2964">
        <v>3</v>
      </c>
      <c r="I26" s="2964">
        <v>7</v>
      </c>
      <c r="J26" s="2965">
        <v>0</v>
      </c>
      <c r="K26" s="2966">
        <v>0</v>
      </c>
      <c r="L26" s="2967">
        <v>3</v>
      </c>
      <c r="M26" s="2968">
        <v>4</v>
      </c>
    </row>
    <row r="27" spans="1:13" s="2829" customFormat="1" ht="19.2" customHeight="1">
      <c r="C27" s="2969"/>
      <c r="D27" s="2969"/>
      <c r="E27" s="2969"/>
      <c r="F27" s="2969"/>
      <c r="G27" s="2969"/>
      <c r="H27" s="2969"/>
      <c r="I27" s="2969"/>
    </row>
  </sheetData>
  <mergeCells count="12">
    <mergeCell ref="I4:I5"/>
    <mergeCell ref="J4:M4"/>
    <mergeCell ref="A1:I1"/>
    <mergeCell ref="A3:M3"/>
    <mergeCell ref="A4:A5"/>
    <mergeCell ref="B4:B5"/>
    <mergeCell ref="C4:C5"/>
    <mergeCell ref="D4:D5"/>
    <mergeCell ref="E4:E5"/>
    <mergeCell ref="F4:F5"/>
    <mergeCell ref="G4:G5"/>
    <mergeCell ref="H4:H5"/>
  </mergeCells>
  <hyperlinks>
    <hyperlink ref="A1" location="CONTENT!A1" display="Back to table of contents" xr:uid="{8827064D-7E02-4CAC-9F5B-FB7385E16CE7}"/>
  </hyperlinks>
  <pageMargins left="0.7" right="0.7" top="0.75" bottom="0.75" header="0.3" footer="0.3"/>
  <pageSetup paperSize="9" scale="77" orientation="landscape" r:id="rId1"/>
  <headerFooter alignWithMargins="0"/>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E8CD0C-FE94-4A7A-BA2A-736156DAE6EB}">
  <sheetPr>
    <pageSetUpPr fitToPage="1"/>
  </sheetPr>
  <dimension ref="A1:P55"/>
  <sheetViews>
    <sheetView showGridLines="0" zoomScale="120" zoomScaleNormal="120" workbookViewId="0">
      <selection sqref="A1:L1"/>
    </sheetView>
  </sheetViews>
  <sheetFormatPr defaultColWidth="7.88671875" defaultRowHeight="14.25" customHeight="1"/>
  <cols>
    <col min="1" max="1" width="1.109375" style="2973" customWidth="1"/>
    <col min="2" max="2" width="3.5546875" style="2973" customWidth="1"/>
    <col min="3" max="3" width="6.5546875" style="2973" customWidth="1"/>
    <col min="4" max="4" width="23.6640625" style="2973" customWidth="1"/>
    <col min="5" max="16" width="10.44140625" style="2974" customWidth="1"/>
    <col min="17" max="16384" width="7.88671875" style="2974"/>
  </cols>
  <sheetData>
    <row r="1" spans="1:16" s="1221" customFormat="1" ht="15.6">
      <c r="A1" s="5498" t="s">
        <v>117</v>
      </c>
      <c r="B1" s="5498"/>
      <c r="C1" s="5498"/>
      <c r="D1" s="5498"/>
      <c r="E1" s="5498"/>
      <c r="F1" s="5498"/>
      <c r="G1" s="5498"/>
      <c r="H1" s="5498"/>
      <c r="I1" s="5498"/>
      <c r="J1" s="5498"/>
      <c r="K1" s="5498"/>
      <c r="L1" s="5498"/>
    </row>
    <row r="2" spans="1:16" s="2972" customFormat="1" ht="14.25" customHeight="1">
      <c r="A2" s="2970" t="s">
        <v>2480</v>
      </c>
      <c r="B2" s="2971"/>
      <c r="C2" s="2971"/>
      <c r="D2" s="2971"/>
      <c r="N2" s="5834" t="s">
        <v>2446</v>
      </c>
      <c r="O2" s="5834"/>
      <c r="P2" s="5834"/>
    </row>
    <row r="3" spans="1:16" ht="6.75" customHeight="1" thickBot="1"/>
    <row r="4" spans="1:16" ht="14.25" customHeight="1">
      <c r="A4" s="5835" t="s">
        <v>2481</v>
      </c>
      <c r="B4" s="5836"/>
      <c r="C4" s="5836"/>
      <c r="D4" s="5837"/>
      <c r="E4" s="5829">
        <v>2015</v>
      </c>
      <c r="F4" s="5829">
        <v>2016</v>
      </c>
      <c r="G4" s="5829">
        <v>2017</v>
      </c>
      <c r="H4" s="5829">
        <v>2018</v>
      </c>
      <c r="I4" s="5829">
        <v>2019</v>
      </c>
      <c r="J4" s="5829">
        <v>2020</v>
      </c>
      <c r="K4" s="5829">
        <v>2021</v>
      </c>
      <c r="L4" s="5829">
        <v>2022</v>
      </c>
      <c r="M4" s="5831">
        <v>2022</v>
      </c>
      <c r="N4" s="5832" t="s">
        <v>2482</v>
      </c>
      <c r="O4" s="5832" t="s">
        <v>2483</v>
      </c>
      <c r="P4" s="5833" t="s">
        <v>2484</v>
      </c>
    </row>
    <row r="5" spans="1:16" ht="10.5" customHeight="1" thickBot="1">
      <c r="A5" s="5838"/>
      <c r="B5" s="5839"/>
      <c r="C5" s="5839"/>
      <c r="D5" s="5840"/>
      <c r="E5" s="5830"/>
      <c r="F5" s="5830"/>
      <c r="G5" s="5830"/>
      <c r="H5" s="5830"/>
      <c r="I5" s="5830"/>
      <c r="J5" s="5830"/>
      <c r="K5" s="5830"/>
      <c r="L5" s="5830"/>
      <c r="M5" s="2975" t="s">
        <v>2485</v>
      </c>
      <c r="N5" s="2975" t="s">
        <v>2482</v>
      </c>
      <c r="O5" s="2975" t="s">
        <v>2483</v>
      </c>
      <c r="P5" s="2975" t="s">
        <v>2484</v>
      </c>
    </row>
    <row r="6" spans="1:16" s="2982" customFormat="1" ht="11.1" customHeight="1">
      <c r="A6" s="2976"/>
      <c r="B6" s="2977"/>
      <c r="C6" s="2978" t="s">
        <v>875</v>
      </c>
      <c r="D6" s="2979"/>
      <c r="E6" s="2980">
        <f>E7+E20+E31+E43+E48</f>
        <v>85890</v>
      </c>
      <c r="F6" s="2980">
        <v>78105</v>
      </c>
      <c r="G6" s="2980">
        <v>71662</v>
      </c>
      <c r="H6" s="2981">
        <v>67266</v>
      </c>
      <c r="I6" s="2981">
        <v>66351</v>
      </c>
      <c r="J6" s="2981">
        <v>60427</v>
      </c>
      <c r="K6" s="2981">
        <v>69880</v>
      </c>
      <c r="L6" s="2981">
        <v>83110</v>
      </c>
      <c r="M6" s="2981">
        <v>17680</v>
      </c>
      <c r="N6" s="2981">
        <v>20455</v>
      </c>
      <c r="O6" s="2981">
        <v>22211</v>
      </c>
      <c r="P6" s="2981">
        <v>22764</v>
      </c>
    </row>
    <row r="7" spans="1:16" s="2988" customFormat="1" ht="11.1" customHeight="1">
      <c r="A7" s="2983"/>
      <c r="B7" s="2984"/>
      <c r="C7" s="2978" t="s">
        <v>2486</v>
      </c>
      <c r="D7" s="2985"/>
      <c r="E7" s="2986">
        <v>36196</v>
      </c>
      <c r="F7" s="2986">
        <v>37292</v>
      </c>
      <c r="G7" s="2986">
        <v>35310</v>
      </c>
      <c r="H7" s="2987">
        <v>30048</v>
      </c>
      <c r="I7" s="2987">
        <v>29698</v>
      </c>
      <c r="J7" s="2987">
        <v>27457</v>
      </c>
      <c r="K7" s="2987">
        <v>28348</v>
      </c>
      <c r="L7" s="2987">
        <v>34020</v>
      </c>
      <c r="M7" s="2987">
        <v>6988</v>
      </c>
      <c r="N7" s="2987">
        <v>8321</v>
      </c>
      <c r="O7" s="2987">
        <v>8440</v>
      </c>
      <c r="P7" s="2987">
        <v>10271</v>
      </c>
    </row>
    <row r="8" spans="1:16" s="2994" customFormat="1" ht="11.25" customHeight="1">
      <c r="A8" s="2989"/>
      <c r="B8" s="2990"/>
      <c r="C8" s="2991"/>
      <c r="D8" s="2992" t="s">
        <v>2487</v>
      </c>
      <c r="E8" s="2993">
        <v>201</v>
      </c>
      <c r="F8" s="2993">
        <v>57</v>
      </c>
      <c r="G8" s="2993">
        <v>74</v>
      </c>
      <c r="H8" s="2975">
        <v>67</v>
      </c>
      <c r="I8" s="2975">
        <v>75</v>
      </c>
      <c r="J8" s="2975">
        <v>132</v>
      </c>
      <c r="K8" s="2975">
        <v>97</v>
      </c>
      <c r="L8" s="2975">
        <v>117</v>
      </c>
      <c r="M8" s="2975">
        <v>30</v>
      </c>
      <c r="N8" s="2975">
        <v>42</v>
      </c>
      <c r="O8" s="2975">
        <v>26</v>
      </c>
      <c r="P8" s="2975">
        <v>19</v>
      </c>
    </row>
    <row r="9" spans="1:16" ht="11.1" customHeight="1">
      <c r="A9" s="2989"/>
      <c r="B9" s="2990"/>
      <c r="C9" s="2995"/>
      <c r="D9" s="2992" t="s">
        <v>899</v>
      </c>
      <c r="E9" s="2993">
        <v>1670</v>
      </c>
      <c r="F9" s="2993">
        <v>1140</v>
      </c>
      <c r="G9" s="2993">
        <v>846</v>
      </c>
      <c r="H9" s="2975">
        <v>1020</v>
      </c>
      <c r="I9" s="2975">
        <v>997</v>
      </c>
      <c r="J9" s="2975">
        <v>1207</v>
      </c>
      <c r="K9" s="2975">
        <v>1349</v>
      </c>
      <c r="L9" s="2975">
        <v>1897</v>
      </c>
      <c r="M9" s="2975">
        <v>325</v>
      </c>
      <c r="N9" s="2975">
        <v>380</v>
      </c>
      <c r="O9" s="2975">
        <v>452</v>
      </c>
      <c r="P9" s="2975">
        <v>740</v>
      </c>
    </row>
    <row r="10" spans="1:16" ht="11.1" customHeight="1">
      <c r="A10" s="2989"/>
      <c r="B10" s="2990"/>
      <c r="C10" s="2995"/>
      <c r="D10" s="2992" t="s">
        <v>2488</v>
      </c>
      <c r="E10" s="2993">
        <v>156</v>
      </c>
      <c r="F10" s="2993">
        <v>239</v>
      </c>
      <c r="G10" s="2993">
        <v>246</v>
      </c>
      <c r="H10" s="2975">
        <v>231</v>
      </c>
      <c r="I10" s="2975">
        <v>262</v>
      </c>
      <c r="J10" s="2975">
        <v>223</v>
      </c>
      <c r="K10" s="2975">
        <v>133</v>
      </c>
      <c r="L10" s="2975">
        <v>64</v>
      </c>
      <c r="M10" s="2975">
        <v>7</v>
      </c>
      <c r="N10" s="2975">
        <v>10</v>
      </c>
      <c r="O10" s="2975">
        <v>12</v>
      </c>
      <c r="P10" s="2975">
        <v>35</v>
      </c>
    </row>
    <row r="11" spans="1:16" ht="11.1" customHeight="1">
      <c r="A11" s="2989"/>
      <c r="B11" s="2990"/>
      <c r="C11" s="2995"/>
      <c r="D11" s="2992" t="s">
        <v>861</v>
      </c>
      <c r="E11" s="2993">
        <v>8087</v>
      </c>
      <c r="F11" s="2993">
        <v>8943</v>
      </c>
      <c r="G11" s="2993">
        <v>8421</v>
      </c>
      <c r="H11" s="2975">
        <v>6964</v>
      </c>
      <c r="I11" s="2975">
        <v>6271</v>
      </c>
      <c r="J11" s="2975">
        <v>4848</v>
      </c>
      <c r="K11" s="2975">
        <v>5921</v>
      </c>
      <c r="L11" s="2975">
        <v>7205</v>
      </c>
      <c r="M11" s="2975">
        <v>1650</v>
      </c>
      <c r="N11" s="2975">
        <v>1971</v>
      </c>
      <c r="O11" s="2975">
        <v>1725</v>
      </c>
      <c r="P11" s="2975">
        <v>1859</v>
      </c>
    </row>
    <row r="12" spans="1:16" ht="11.1" customHeight="1">
      <c r="A12" s="2989"/>
      <c r="B12" s="2990"/>
      <c r="C12" s="2995"/>
      <c r="D12" s="2992" t="s">
        <v>862</v>
      </c>
      <c r="E12" s="2993">
        <v>972</v>
      </c>
      <c r="F12" s="2993">
        <v>1291</v>
      </c>
      <c r="G12" s="2993">
        <v>1419</v>
      </c>
      <c r="H12" s="2975">
        <v>1537</v>
      </c>
      <c r="I12" s="2975">
        <v>1380</v>
      </c>
      <c r="J12" s="2975">
        <v>1148</v>
      </c>
      <c r="K12" s="2975">
        <v>1208</v>
      </c>
      <c r="L12" s="2975">
        <v>1345</v>
      </c>
      <c r="M12" s="2975">
        <v>300</v>
      </c>
      <c r="N12" s="2975">
        <v>305</v>
      </c>
      <c r="O12" s="2975">
        <v>293</v>
      </c>
      <c r="P12" s="2975">
        <v>447</v>
      </c>
    </row>
    <row r="13" spans="1:16" ht="11.1" customHeight="1">
      <c r="A13" s="2989"/>
      <c r="B13" s="2990"/>
      <c r="C13" s="2995"/>
      <c r="D13" s="2992" t="s">
        <v>865</v>
      </c>
      <c r="E13" s="2993">
        <v>4756</v>
      </c>
      <c r="F13" s="2993">
        <v>5576</v>
      </c>
      <c r="G13" s="2993">
        <v>4880</v>
      </c>
      <c r="H13" s="2996">
        <v>3097</v>
      </c>
      <c r="I13" s="2975">
        <v>3644</v>
      </c>
      <c r="J13" s="2975">
        <v>3960</v>
      </c>
      <c r="K13" s="2975">
        <v>3311</v>
      </c>
      <c r="L13" s="2975">
        <v>2817</v>
      </c>
      <c r="M13" s="2975">
        <v>744</v>
      </c>
      <c r="N13" s="2975">
        <v>640</v>
      </c>
      <c r="O13" s="2975">
        <v>514</v>
      </c>
      <c r="P13" s="2975">
        <v>919</v>
      </c>
    </row>
    <row r="14" spans="1:16" ht="11.1" customHeight="1">
      <c r="A14" s="2989"/>
      <c r="B14" s="2990"/>
      <c r="C14" s="2995"/>
      <c r="D14" s="2992" t="s">
        <v>2489</v>
      </c>
      <c r="E14" s="2993">
        <v>2283</v>
      </c>
      <c r="F14" s="2993">
        <v>2522</v>
      </c>
      <c r="G14" s="2993">
        <v>2416</v>
      </c>
      <c r="H14" s="2975">
        <v>2830</v>
      </c>
      <c r="I14" s="2975">
        <v>2601</v>
      </c>
      <c r="J14" s="2975">
        <v>2685</v>
      </c>
      <c r="K14" s="2975">
        <v>2882</v>
      </c>
      <c r="L14" s="2975">
        <v>3218</v>
      </c>
      <c r="M14" s="2975">
        <v>576</v>
      </c>
      <c r="N14" s="2975">
        <v>696</v>
      </c>
      <c r="O14" s="2975">
        <v>941</v>
      </c>
      <c r="P14" s="2975">
        <v>1005</v>
      </c>
    </row>
    <row r="15" spans="1:16" ht="11.1" customHeight="1">
      <c r="A15" s="2989"/>
      <c r="B15" s="2990"/>
      <c r="C15" s="2995"/>
      <c r="D15" s="2992" t="s">
        <v>2490</v>
      </c>
      <c r="E15" s="2993">
        <v>412</v>
      </c>
      <c r="F15" s="2993">
        <v>785</v>
      </c>
      <c r="G15" s="2993">
        <v>1044</v>
      </c>
      <c r="H15" s="2975">
        <v>375</v>
      </c>
      <c r="I15" s="2975">
        <v>606</v>
      </c>
      <c r="J15" s="2975">
        <v>306</v>
      </c>
      <c r="K15" s="2975">
        <v>427</v>
      </c>
      <c r="L15" s="2975">
        <v>693</v>
      </c>
      <c r="M15" s="2975">
        <v>68</v>
      </c>
      <c r="N15" s="2975">
        <v>218</v>
      </c>
      <c r="O15" s="2975">
        <v>153</v>
      </c>
      <c r="P15" s="2975">
        <v>254</v>
      </c>
    </row>
    <row r="16" spans="1:16" ht="11.1" customHeight="1">
      <c r="A16" s="2989"/>
      <c r="B16" s="2990"/>
      <c r="C16" s="2995"/>
      <c r="D16" s="2992" t="s">
        <v>2491</v>
      </c>
      <c r="E16" s="2993">
        <v>3830</v>
      </c>
      <c r="F16" s="2993">
        <v>3500</v>
      </c>
      <c r="G16" s="2993">
        <v>3874</v>
      </c>
      <c r="H16" s="2975">
        <v>3500</v>
      </c>
      <c r="I16" s="2975">
        <v>2937</v>
      </c>
      <c r="J16" s="2975">
        <v>3415</v>
      </c>
      <c r="K16" s="2975">
        <v>3599</v>
      </c>
      <c r="L16" s="2975">
        <v>5501</v>
      </c>
      <c r="M16" s="2975">
        <v>894</v>
      </c>
      <c r="N16" s="2975">
        <v>1084</v>
      </c>
      <c r="O16" s="2975">
        <v>1451</v>
      </c>
      <c r="P16" s="2975">
        <v>2072</v>
      </c>
    </row>
    <row r="17" spans="1:16" ht="11.1" customHeight="1">
      <c r="A17" s="2989"/>
      <c r="B17" s="2990"/>
      <c r="C17" s="2995"/>
      <c r="D17" s="2992" t="s">
        <v>902</v>
      </c>
      <c r="E17" s="2993">
        <v>1010</v>
      </c>
      <c r="F17" s="2993">
        <v>1478</v>
      </c>
      <c r="G17" s="2993">
        <v>942</v>
      </c>
      <c r="H17" s="2975">
        <v>994</v>
      </c>
      <c r="I17" s="2975">
        <v>878</v>
      </c>
      <c r="J17" s="2975">
        <v>832</v>
      </c>
      <c r="K17" s="2975">
        <v>1052</v>
      </c>
      <c r="L17" s="2975">
        <v>1250</v>
      </c>
      <c r="M17" s="2975">
        <v>276</v>
      </c>
      <c r="N17" s="2975">
        <v>354</v>
      </c>
      <c r="O17" s="2975">
        <v>312</v>
      </c>
      <c r="P17" s="2975">
        <v>308</v>
      </c>
    </row>
    <row r="18" spans="1:16" ht="11.1" customHeight="1">
      <c r="A18" s="2989"/>
      <c r="B18" s="2990"/>
      <c r="C18" s="2995"/>
      <c r="D18" s="2992" t="s">
        <v>873</v>
      </c>
      <c r="E18" s="2993">
        <v>10696</v>
      </c>
      <c r="F18" s="2993">
        <v>9382</v>
      </c>
      <c r="G18" s="2993">
        <v>8469</v>
      </c>
      <c r="H18" s="2975">
        <v>7546</v>
      </c>
      <c r="I18" s="2975">
        <v>7328</v>
      </c>
      <c r="J18" s="2975">
        <v>6085</v>
      </c>
      <c r="K18" s="2975">
        <v>6376</v>
      </c>
      <c r="L18" s="2975">
        <v>7123</v>
      </c>
      <c r="M18" s="2975">
        <v>1599</v>
      </c>
      <c r="N18" s="2975">
        <v>1957</v>
      </c>
      <c r="O18" s="2975">
        <v>1782</v>
      </c>
      <c r="P18" s="2975">
        <v>1785</v>
      </c>
    </row>
    <row r="19" spans="1:16" ht="11.1" customHeight="1">
      <c r="A19" s="2989"/>
      <c r="B19" s="2990"/>
      <c r="C19" s="2995"/>
      <c r="D19" s="2992" t="s">
        <v>874</v>
      </c>
      <c r="E19" s="2993">
        <f>E7-SUM(E8:E18)</f>
        <v>2123</v>
      </c>
      <c r="F19" s="2993">
        <v>2379</v>
      </c>
      <c r="G19" s="2993">
        <v>2679</v>
      </c>
      <c r="H19" s="2997">
        <v>1887</v>
      </c>
      <c r="I19" s="2997">
        <v>2719</v>
      </c>
      <c r="J19" s="2997">
        <v>2616</v>
      </c>
      <c r="K19" s="2997">
        <v>1993</v>
      </c>
      <c r="L19" s="2997">
        <v>2790</v>
      </c>
      <c r="M19" s="2997">
        <v>519</v>
      </c>
      <c r="N19" s="2997">
        <v>664</v>
      </c>
      <c r="O19" s="2997">
        <v>779</v>
      </c>
      <c r="P19" s="2997">
        <v>828</v>
      </c>
    </row>
    <row r="20" spans="1:16" s="2982" customFormat="1" ht="11.1" customHeight="1">
      <c r="A20" s="2976"/>
      <c r="B20" s="2984"/>
      <c r="C20" s="2978" t="s">
        <v>2492</v>
      </c>
      <c r="D20" s="2979"/>
      <c r="E20" s="2998">
        <v>20845</v>
      </c>
      <c r="F20" s="2998">
        <v>13001</v>
      </c>
      <c r="G20" s="2998">
        <v>9185</v>
      </c>
      <c r="H20" s="2987">
        <v>10005</v>
      </c>
      <c r="I20" s="2987">
        <v>10593</v>
      </c>
      <c r="J20" s="2987">
        <v>9073</v>
      </c>
      <c r="K20" s="2987">
        <v>11634</v>
      </c>
      <c r="L20" s="2987">
        <v>13621</v>
      </c>
      <c r="M20" s="2987">
        <v>2800</v>
      </c>
      <c r="N20" s="2987">
        <v>3579</v>
      </c>
      <c r="O20" s="2987">
        <v>3745</v>
      </c>
      <c r="P20" s="2987">
        <v>3497</v>
      </c>
    </row>
    <row r="21" spans="1:16" s="2982" customFormat="1" ht="11.1" customHeight="1">
      <c r="A21" s="2976"/>
      <c r="B21" s="2984"/>
      <c r="C21" s="2978"/>
      <c r="D21" s="2992" t="s">
        <v>2493</v>
      </c>
      <c r="E21" s="2993">
        <v>671</v>
      </c>
      <c r="F21" s="2993">
        <v>1615</v>
      </c>
      <c r="G21" s="2993">
        <v>946</v>
      </c>
      <c r="H21" s="2975">
        <v>1165</v>
      </c>
      <c r="I21" s="2975">
        <v>1137</v>
      </c>
      <c r="J21" s="2975">
        <v>934</v>
      </c>
      <c r="K21" s="2975">
        <v>1072</v>
      </c>
      <c r="L21" s="2975">
        <v>684</v>
      </c>
      <c r="M21" s="2975">
        <v>216</v>
      </c>
      <c r="N21" s="2975">
        <v>153</v>
      </c>
      <c r="O21" s="2975">
        <v>210</v>
      </c>
      <c r="P21" s="2975">
        <v>105</v>
      </c>
    </row>
    <row r="22" spans="1:16" ht="12.75" customHeight="1">
      <c r="A22" s="2989"/>
      <c r="B22" s="2990"/>
      <c r="C22" s="2995"/>
      <c r="D22" s="2999" t="s">
        <v>2494</v>
      </c>
      <c r="E22" s="2993">
        <v>316</v>
      </c>
      <c r="F22" s="2993">
        <v>487</v>
      </c>
      <c r="G22" s="2993">
        <v>260</v>
      </c>
      <c r="H22" s="2975">
        <v>241</v>
      </c>
      <c r="I22" s="2975">
        <v>187</v>
      </c>
      <c r="J22" s="2975">
        <v>128</v>
      </c>
      <c r="K22" s="2975">
        <v>279</v>
      </c>
      <c r="L22" s="2975">
        <v>194</v>
      </c>
      <c r="M22" s="2975">
        <v>21</v>
      </c>
      <c r="N22" s="2975">
        <v>27</v>
      </c>
      <c r="O22" s="2975">
        <v>45</v>
      </c>
      <c r="P22" s="2975">
        <v>101</v>
      </c>
    </row>
    <row r="23" spans="1:16" ht="11.1" customHeight="1">
      <c r="A23" s="2989"/>
      <c r="B23" s="2990"/>
      <c r="C23" s="2995"/>
      <c r="D23" s="2992" t="s">
        <v>864</v>
      </c>
      <c r="E23" s="2993">
        <v>745</v>
      </c>
      <c r="F23" s="2993">
        <v>566</v>
      </c>
      <c r="G23" s="2993">
        <v>512</v>
      </c>
      <c r="H23" s="2975">
        <v>894</v>
      </c>
      <c r="I23" s="2975">
        <v>848</v>
      </c>
      <c r="J23" s="2975">
        <v>1269</v>
      </c>
      <c r="K23" s="2975">
        <v>1858</v>
      </c>
      <c r="L23" s="2975">
        <v>2584</v>
      </c>
      <c r="M23" s="2975">
        <v>585</v>
      </c>
      <c r="N23" s="2975">
        <v>759</v>
      </c>
      <c r="O23" s="2975">
        <v>629</v>
      </c>
      <c r="P23" s="2975">
        <v>611</v>
      </c>
    </row>
    <row r="24" spans="1:16" ht="11.1" customHeight="1">
      <c r="A24" s="2989"/>
      <c r="B24" s="2990"/>
      <c r="C24" s="2995"/>
      <c r="D24" s="2992" t="s">
        <v>901</v>
      </c>
      <c r="E24" s="3000">
        <v>971</v>
      </c>
      <c r="F24" s="3000">
        <v>1025</v>
      </c>
      <c r="G24" s="3000">
        <v>869</v>
      </c>
      <c r="H24" s="2975">
        <v>757</v>
      </c>
      <c r="I24" s="2975">
        <v>1203</v>
      </c>
      <c r="J24" s="2975">
        <v>795</v>
      </c>
      <c r="K24" s="2975">
        <v>593</v>
      </c>
      <c r="L24" s="2975">
        <v>613</v>
      </c>
      <c r="M24" s="2975">
        <v>164</v>
      </c>
      <c r="N24" s="2975">
        <v>163</v>
      </c>
      <c r="O24" s="2975">
        <v>177</v>
      </c>
      <c r="P24" s="2975">
        <v>109</v>
      </c>
    </row>
    <row r="25" spans="1:16" ht="11.1" customHeight="1">
      <c r="A25" s="2989"/>
      <c r="B25" s="2990"/>
      <c r="C25" s="2995"/>
      <c r="D25" s="2992" t="s">
        <v>867</v>
      </c>
      <c r="E25" s="3000">
        <v>147</v>
      </c>
      <c r="F25" s="3000">
        <v>167</v>
      </c>
      <c r="G25" s="3000">
        <v>77</v>
      </c>
      <c r="H25" s="2975">
        <v>73</v>
      </c>
      <c r="I25" s="2975">
        <v>95</v>
      </c>
      <c r="J25" s="2975">
        <v>92</v>
      </c>
      <c r="K25" s="2975">
        <v>66</v>
      </c>
      <c r="L25" s="2975">
        <v>113</v>
      </c>
      <c r="M25" s="2975">
        <v>13</v>
      </c>
      <c r="N25" s="2975">
        <v>38</v>
      </c>
      <c r="O25" s="2975">
        <v>34</v>
      </c>
      <c r="P25" s="2975">
        <v>28</v>
      </c>
    </row>
    <row r="26" spans="1:16" ht="11.1" customHeight="1">
      <c r="A26" s="2989"/>
      <c r="B26" s="2990"/>
      <c r="C26" s="2995"/>
      <c r="D26" s="2992" t="s">
        <v>2495</v>
      </c>
      <c r="E26" s="3000">
        <v>30</v>
      </c>
      <c r="F26" s="3000">
        <v>29</v>
      </c>
      <c r="G26" s="3000">
        <v>37</v>
      </c>
      <c r="H26" s="2975">
        <v>33</v>
      </c>
      <c r="I26" s="2975">
        <v>9</v>
      </c>
      <c r="J26" s="2975">
        <v>4</v>
      </c>
      <c r="K26" s="2975">
        <v>4</v>
      </c>
      <c r="L26" s="2975">
        <v>8</v>
      </c>
      <c r="M26" s="2975">
        <v>1</v>
      </c>
      <c r="N26" s="2975">
        <v>5</v>
      </c>
      <c r="O26" s="2975">
        <v>1</v>
      </c>
      <c r="P26" s="2975">
        <v>1</v>
      </c>
    </row>
    <row r="27" spans="1:16" ht="11.1" customHeight="1">
      <c r="A27" s="2989"/>
      <c r="B27" s="2990"/>
      <c r="C27" s="2995"/>
      <c r="D27" s="2992" t="s">
        <v>870</v>
      </c>
      <c r="E27" s="2993">
        <v>1171</v>
      </c>
      <c r="F27" s="2993">
        <v>1149</v>
      </c>
      <c r="G27" s="2993">
        <v>1015</v>
      </c>
      <c r="H27" s="2975">
        <v>904</v>
      </c>
      <c r="I27" s="2975">
        <v>1206</v>
      </c>
      <c r="J27" s="2975">
        <v>866</v>
      </c>
      <c r="K27" s="2975">
        <v>556</v>
      </c>
      <c r="L27" s="2975">
        <v>633</v>
      </c>
      <c r="M27" s="2975">
        <v>90</v>
      </c>
      <c r="N27" s="2975">
        <v>110</v>
      </c>
      <c r="O27" s="2975">
        <v>177</v>
      </c>
      <c r="P27" s="2975">
        <v>256</v>
      </c>
    </row>
    <row r="28" spans="1:16" ht="11.1" customHeight="1">
      <c r="A28" s="2989"/>
      <c r="B28" s="2990"/>
      <c r="C28" s="2995"/>
      <c r="D28" s="2992" t="s">
        <v>2496</v>
      </c>
      <c r="E28" s="2993">
        <v>436</v>
      </c>
      <c r="F28" s="2993">
        <v>636</v>
      </c>
      <c r="G28" s="2993">
        <v>530</v>
      </c>
      <c r="H28" s="2975">
        <v>735</v>
      </c>
      <c r="I28" s="2975">
        <v>652</v>
      </c>
      <c r="J28" s="2975">
        <v>697</v>
      </c>
      <c r="K28" s="2975">
        <v>552</v>
      </c>
      <c r="L28" s="2975">
        <v>734</v>
      </c>
      <c r="M28" s="2975">
        <v>64</v>
      </c>
      <c r="N28" s="2975">
        <v>151</v>
      </c>
      <c r="O28" s="2975">
        <v>296</v>
      </c>
      <c r="P28" s="2975">
        <v>223</v>
      </c>
    </row>
    <row r="29" spans="1:16" ht="11.1" customHeight="1">
      <c r="A29" s="2989"/>
      <c r="B29" s="2990"/>
      <c r="C29" s="2995"/>
      <c r="D29" s="2992" t="s">
        <v>872</v>
      </c>
      <c r="E29" s="2993">
        <v>10745</v>
      </c>
      <c r="F29" s="2993">
        <v>2250</v>
      </c>
      <c r="G29" s="2993">
        <v>1071</v>
      </c>
      <c r="H29" s="2975">
        <v>519</v>
      </c>
      <c r="I29" s="2975">
        <v>200</v>
      </c>
      <c r="J29" s="2975">
        <v>230</v>
      </c>
      <c r="K29" s="2975">
        <v>1016</v>
      </c>
      <c r="L29" s="2975">
        <v>1114</v>
      </c>
      <c r="M29" s="2975">
        <v>290</v>
      </c>
      <c r="N29" s="2975">
        <v>320</v>
      </c>
      <c r="O29" s="2975">
        <v>194</v>
      </c>
      <c r="P29" s="2975">
        <v>310</v>
      </c>
    </row>
    <row r="30" spans="1:16" ht="11.1" customHeight="1">
      <c r="A30" s="2989"/>
      <c r="B30" s="2990"/>
      <c r="C30" s="2995"/>
      <c r="D30" s="2992" t="s">
        <v>874</v>
      </c>
      <c r="E30" s="2993">
        <f>E20-SUM(E21:E29)</f>
        <v>5613</v>
      </c>
      <c r="F30" s="2993">
        <v>5077</v>
      </c>
      <c r="G30" s="2993">
        <v>3868</v>
      </c>
      <c r="H30" s="2997">
        <v>4684</v>
      </c>
      <c r="I30" s="2997">
        <v>5056</v>
      </c>
      <c r="J30" s="2997">
        <v>4058</v>
      </c>
      <c r="K30" s="2997">
        <v>5638</v>
      </c>
      <c r="L30" s="2997">
        <v>6944</v>
      </c>
      <c r="M30" s="2997">
        <v>1356</v>
      </c>
      <c r="N30" s="2997">
        <v>1853</v>
      </c>
      <c r="O30" s="2997">
        <v>1982</v>
      </c>
      <c r="P30" s="2997">
        <v>1753</v>
      </c>
    </row>
    <row r="31" spans="1:16" s="3001" customFormat="1" ht="10.5" customHeight="1">
      <c r="A31" s="2983"/>
      <c r="B31" s="2984"/>
      <c r="C31" s="2978" t="s">
        <v>2497</v>
      </c>
      <c r="D31" s="2985"/>
      <c r="E31" s="2998">
        <v>18154</v>
      </c>
      <c r="F31" s="2998">
        <v>17715</v>
      </c>
      <c r="G31" s="2998">
        <v>18126</v>
      </c>
      <c r="H31" s="2987">
        <v>18256</v>
      </c>
      <c r="I31" s="2987">
        <v>17908</v>
      </c>
      <c r="J31" s="2987">
        <v>17204</v>
      </c>
      <c r="K31" s="2987">
        <v>22881</v>
      </c>
      <c r="L31" s="2987">
        <v>27610</v>
      </c>
      <c r="M31" s="2987">
        <v>6136</v>
      </c>
      <c r="N31" s="2987">
        <v>6530</v>
      </c>
      <c r="O31" s="2987">
        <v>7749</v>
      </c>
      <c r="P31" s="2987">
        <v>7195</v>
      </c>
    </row>
    <row r="32" spans="1:16" ht="11.1" customHeight="1">
      <c r="A32" s="2989"/>
      <c r="B32" s="2990"/>
      <c r="C32" s="2991"/>
      <c r="D32" s="2992" t="s">
        <v>2498</v>
      </c>
      <c r="E32" s="2993">
        <v>186</v>
      </c>
      <c r="F32" s="2993">
        <v>145</v>
      </c>
      <c r="G32" s="2993">
        <v>133</v>
      </c>
      <c r="H32" s="2975">
        <v>151</v>
      </c>
      <c r="I32" s="2975">
        <v>179</v>
      </c>
      <c r="J32" s="2975">
        <v>193</v>
      </c>
      <c r="K32" s="2975">
        <v>278</v>
      </c>
      <c r="L32" s="2975">
        <v>250</v>
      </c>
      <c r="M32" s="2975">
        <v>55</v>
      </c>
      <c r="N32" s="2975">
        <v>57</v>
      </c>
      <c r="O32" s="2975">
        <v>62</v>
      </c>
      <c r="P32" s="2975">
        <v>76</v>
      </c>
    </row>
    <row r="33" spans="1:16" ht="11.1" customHeight="1">
      <c r="A33" s="2989"/>
      <c r="B33" s="2990"/>
      <c r="C33" s="2991"/>
      <c r="D33" s="2992" t="s">
        <v>2499</v>
      </c>
      <c r="E33" s="2993">
        <v>22</v>
      </c>
      <c r="F33" s="2993">
        <v>34</v>
      </c>
      <c r="G33" s="2993">
        <v>30</v>
      </c>
      <c r="H33" s="2975">
        <v>30</v>
      </c>
      <c r="I33" s="2975">
        <v>20</v>
      </c>
      <c r="J33" s="2975">
        <v>16</v>
      </c>
      <c r="K33" s="2975">
        <v>29</v>
      </c>
      <c r="L33" s="2975">
        <v>27</v>
      </c>
      <c r="M33" s="2975">
        <v>6</v>
      </c>
      <c r="N33" s="2975">
        <v>9</v>
      </c>
      <c r="O33" s="2975">
        <v>4</v>
      </c>
      <c r="P33" s="2975">
        <v>8</v>
      </c>
    </row>
    <row r="34" spans="1:16" ht="11.1" customHeight="1">
      <c r="A34" s="2989"/>
      <c r="B34" s="2990"/>
      <c r="C34" s="2991"/>
      <c r="D34" s="2992" t="s">
        <v>416</v>
      </c>
      <c r="E34" s="2993">
        <v>677</v>
      </c>
      <c r="F34" s="2993">
        <v>1161</v>
      </c>
      <c r="G34" s="2993">
        <v>1817</v>
      </c>
      <c r="H34" s="2975">
        <v>1944</v>
      </c>
      <c r="I34" s="2975">
        <v>1961</v>
      </c>
      <c r="J34" s="2975">
        <v>1914</v>
      </c>
      <c r="K34" s="2975">
        <v>2114</v>
      </c>
      <c r="L34" s="2975">
        <v>2537</v>
      </c>
      <c r="M34" s="2975">
        <v>552</v>
      </c>
      <c r="N34" s="2975">
        <v>505</v>
      </c>
      <c r="O34" s="2975">
        <v>807</v>
      </c>
      <c r="P34" s="2975">
        <v>673</v>
      </c>
    </row>
    <row r="35" spans="1:16" ht="11.1" customHeight="1">
      <c r="A35" s="2989"/>
      <c r="B35" s="2990"/>
      <c r="C35" s="2995"/>
      <c r="D35" s="2992" t="s">
        <v>2500</v>
      </c>
      <c r="E35" s="2993">
        <v>5616</v>
      </c>
      <c r="F35" s="2993">
        <v>5700</v>
      </c>
      <c r="G35" s="2993">
        <v>4738</v>
      </c>
      <c r="H35" s="2975">
        <v>4143</v>
      </c>
      <c r="I35" s="2975">
        <v>4684</v>
      </c>
      <c r="J35" s="2975">
        <v>4148</v>
      </c>
      <c r="K35" s="2975">
        <v>5393</v>
      </c>
      <c r="L35" s="2975">
        <v>7451</v>
      </c>
      <c r="M35" s="2975">
        <v>1560</v>
      </c>
      <c r="N35" s="2975">
        <v>2032</v>
      </c>
      <c r="O35" s="2975">
        <v>1908</v>
      </c>
      <c r="P35" s="2975">
        <v>1951</v>
      </c>
    </row>
    <row r="36" spans="1:16" ht="11.1" customHeight="1">
      <c r="A36" s="2989"/>
      <c r="B36" s="2990"/>
      <c r="C36" s="2995"/>
      <c r="D36" s="2992" t="s">
        <v>2501</v>
      </c>
      <c r="E36" s="2993">
        <v>309</v>
      </c>
      <c r="F36" s="2993">
        <v>14</v>
      </c>
      <c r="G36" s="2993">
        <v>823</v>
      </c>
      <c r="H36" s="2975">
        <v>319</v>
      </c>
      <c r="I36" s="2975">
        <v>366</v>
      </c>
      <c r="J36" s="2975">
        <v>302</v>
      </c>
      <c r="K36" s="2975">
        <v>413</v>
      </c>
      <c r="L36" s="2975">
        <v>477</v>
      </c>
      <c r="M36" s="2975">
        <v>121</v>
      </c>
      <c r="N36" s="2975">
        <v>99</v>
      </c>
      <c r="O36" s="2975">
        <v>109</v>
      </c>
      <c r="P36" s="2975">
        <v>148</v>
      </c>
    </row>
    <row r="37" spans="1:16" ht="11.1" customHeight="1">
      <c r="A37" s="2989"/>
      <c r="B37" s="2990"/>
      <c r="C37" s="2995"/>
      <c r="D37" s="2992" t="s">
        <v>2502</v>
      </c>
      <c r="E37" s="2993">
        <v>40</v>
      </c>
      <c r="F37" s="2993">
        <v>79</v>
      </c>
      <c r="G37" s="2993">
        <v>118</v>
      </c>
      <c r="H37" s="2975">
        <v>120</v>
      </c>
      <c r="I37" s="2975">
        <v>144</v>
      </c>
      <c r="J37" s="2975">
        <v>119</v>
      </c>
      <c r="K37" s="2975">
        <v>164</v>
      </c>
      <c r="L37" s="2975">
        <v>237</v>
      </c>
      <c r="M37" s="2975">
        <v>44</v>
      </c>
      <c r="N37" s="2975">
        <v>62</v>
      </c>
      <c r="O37" s="2975">
        <v>75</v>
      </c>
      <c r="P37" s="2975">
        <v>56</v>
      </c>
    </row>
    <row r="38" spans="1:16" ht="11.1" customHeight="1">
      <c r="A38" s="2989"/>
      <c r="B38" s="2990"/>
      <c r="C38" s="2995"/>
      <c r="D38" s="2992" t="s">
        <v>2503</v>
      </c>
      <c r="E38" s="2993">
        <v>1803</v>
      </c>
      <c r="F38" s="2993">
        <v>1817</v>
      </c>
      <c r="G38" s="2993">
        <v>2151</v>
      </c>
      <c r="H38" s="2975">
        <v>2104</v>
      </c>
      <c r="I38" s="2975">
        <v>1715</v>
      </c>
      <c r="J38" s="2975">
        <v>1679</v>
      </c>
      <c r="K38" s="2975">
        <v>3028</v>
      </c>
      <c r="L38" s="2975">
        <v>3025</v>
      </c>
      <c r="M38" s="2975">
        <v>679</v>
      </c>
      <c r="N38" s="2975">
        <v>723</v>
      </c>
      <c r="O38" s="2975">
        <v>843</v>
      </c>
      <c r="P38" s="2975">
        <v>780</v>
      </c>
    </row>
    <row r="39" spans="1:16" ht="11.1" customHeight="1">
      <c r="A39" s="2989"/>
      <c r="B39" s="2990"/>
      <c r="C39" s="2995"/>
      <c r="D39" s="2992" t="s">
        <v>419</v>
      </c>
      <c r="E39" s="2993">
        <v>951</v>
      </c>
      <c r="F39" s="2993">
        <v>987</v>
      </c>
      <c r="G39" s="2993">
        <v>999</v>
      </c>
      <c r="H39" s="2975">
        <v>985</v>
      </c>
      <c r="I39" s="2975">
        <v>982</v>
      </c>
      <c r="J39" s="2975">
        <v>927</v>
      </c>
      <c r="K39" s="2975">
        <v>984</v>
      </c>
      <c r="L39" s="2975">
        <v>1216</v>
      </c>
      <c r="M39" s="2975">
        <v>302</v>
      </c>
      <c r="N39" s="2975">
        <v>355</v>
      </c>
      <c r="O39" s="2975">
        <v>272</v>
      </c>
      <c r="P39" s="2975">
        <v>287</v>
      </c>
    </row>
    <row r="40" spans="1:16" ht="11.1" customHeight="1">
      <c r="A40" s="2989"/>
      <c r="B40" s="2990"/>
      <c r="C40" s="2995"/>
      <c r="D40" s="2992" t="s">
        <v>2504</v>
      </c>
      <c r="E40" s="2993">
        <v>7496</v>
      </c>
      <c r="F40" s="2993">
        <v>6353</v>
      </c>
      <c r="G40" s="2993">
        <v>6453</v>
      </c>
      <c r="H40" s="2975">
        <v>7386</v>
      </c>
      <c r="I40" s="2975">
        <v>6948</v>
      </c>
      <c r="J40" s="2975">
        <v>7188</v>
      </c>
      <c r="K40" s="2975">
        <v>9677</v>
      </c>
      <c r="L40" s="2975">
        <v>11090</v>
      </c>
      <c r="M40" s="2975">
        <v>2453</v>
      </c>
      <c r="N40" s="2975">
        <v>2516</v>
      </c>
      <c r="O40" s="2975">
        <v>3510</v>
      </c>
      <c r="P40" s="2975">
        <v>2611</v>
      </c>
    </row>
    <row r="41" spans="1:16" ht="11.1" customHeight="1">
      <c r="A41" s="2989"/>
      <c r="B41" s="2990"/>
      <c r="C41" s="2995"/>
      <c r="D41" s="2992" t="s">
        <v>907</v>
      </c>
      <c r="E41" s="2993">
        <v>133</v>
      </c>
      <c r="F41" s="2993">
        <v>29</v>
      </c>
      <c r="G41" s="2993">
        <v>58</v>
      </c>
      <c r="H41" s="2975">
        <v>53</v>
      </c>
      <c r="I41" s="2975">
        <v>26</v>
      </c>
      <c r="J41" s="2997">
        <v>13</v>
      </c>
      <c r="K41" s="2975">
        <v>1</v>
      </c>
      <c r="L41" s="2975">
        <v>18</v>
      </c>
      <c r="M41" s="2975">
        <v>1</v>
      </c>
      <c r="N41" s="3002">
        <v>0</v>
      </c>
      <c r="O41" s="2975">
        <v>9</v>
      </c>
      <c r="P41" s="2975">
        <v>8</v>
      </c>
    </row>
    <row r="42" spans="1:16" ht="11.1" customHeight="1">
      <c r="A42" s="3003"/>
      <c r="B42" s="3004"/>
      <c r="C42" s="2995"/>
      <c r="D42" s="2992" t="s">
        <v>874</v>
      </c>
      <c r="E42" s="2993">
        <f>E31-SUM(E32:E41)</f>
        <v>921</v>
      </c>
      <c r="F42" s="2993">
        <v>1396</v>
      </c>
      <c r="G42" s="2993">
        <v>806</v>
      </c>
      <c r="H42" s="2997">
        <v>1021</v>
      </c>
      <c r="I42" s="2997">
        <v>883</v>
      </c>
      <c r="J42" s="2997">
        <v>705</v>
      </c>
      <c r="K42" s="2997">
        <v>800</v>
      </c>
      <c r="L42" s="2997">
        <v>1282</v>
      </c>
      <c r="M42" s="2997">
        <v>363</v>
      </c>
      <c r="N42" s="2997">
        <v>172</v>
      </c>
      <c r="O42" s="2997">
        <v>150</v>
      </c>
      <c r="P42" s="2997">
        <v>597</v>
      </c>
    </row>
    <row r="43" spans="1:16" s="3001" customFormat="1" ht="10.5" customHeight="1">
      <c r="A43" s="2983"/>
      <c r="B43" s="3005"/>
      <c r="C43" s="2978" t="s">
        <v>2505</v>
      </c>
      <c r="D43" s="2985"/>
      <c r="E43" s="2998">
        <v>9972</v>
      </c>
      <c r="F43" s="2998">
        <v>9466</v>
      </c>
      <c r="G43" s="2998">
        <v>8536</v>
      </c>
      <c r="H43" s="2987">
        <v>8511</v>
      </c>
      <c r="I43" s="2987">
        <v>7542</v>
      </c>
      <c r="J43" s="2987">
        <v>6272</v>
      </c>
      <c r="K43" s="2987">
        <v>6482</v>
      </c>
      <c r="L43" s="2987">
        <v>7283</v>
      </c>
      <c r="M43" s="2987">
        <v>1658</v>
      </c>
      <c r="N43" s="2987">
        <v>1822</v>
      </c>
      <c r="O43" s="2987">
        <v>2113</v>
      </c>
      <c r="P43" s="2987">
        <v>1690</v>
      </c>
    </row>
    <row r="44" spans="1:16" ht="11.1" customHeight="1">
      <c r="A44" s="2989"/>
      <c r="B44" s="2990"/>
      <c r="C44" s="2995"/>
      <c r="D44" s="2992" t="s">
        <v>422</v>
      </c>
      <c r="E44" s="2993">
        <v>352</v>
      </c>
      <c r="F44" s="2993">
        <v>325</v>
      </c>
      <c r="G44" s="2993">
        <v>293</v>
      </c>
      <c r="H44" s="2975">
        <v>280</v>
      </c>
      <c r="I44" s="2975">
        <v>266</v>
      </c>
      <c r="J44" s="2975">
        <v>210</v>
      </c>
      <c r="K44" s="2975">
        <v>189</v>
      </c>
      <c r="L44" s="2975">
        <v>294</v>
      </c>
      <c r="M44" s="2975">
        <v>99</v>
      </c>
      <c r="N44" s="2975">
        <v>63</v>
      </c>
      <c r="O44" s="2975">
        <v>74</v>
      </c>
      <c r="P44" s="2975">
        <v>58</v>
      </c>
    </row>
    <row r="45" spans="1:16" ht="11.1" customHeight="1">
      <c r="A45" s="2989"/>
      <c r="B45" s="2990"/>
      <c r="C45" s="2995"/>
      <c r="D45" s="2992" t="s">
        <v>2506</v>
      </c>
      <c r="E45" s="2993">
        <v>9092</v>
      </c>
      <c r="F45" s="2993">
        <v>8739</v>
      </c>
      <c r="G45" s="2993">
        <v>8035</v>
      </c>
      <c r="H45" s="2975">
        <v>8015</v>
      </c>
      <c r="I45" s="2975">
        <v>7106</v>
      </c>
      <c r="J45" s="2975">
        <v>5827</v>
      </c>
      <c r="K45" s="2975">
        <v>5868</v>
      </c>
      <c r="L45" s="2975">
        <v>6686</v>
      </c>
      <c r="M45" s="2975">
        <v>1508</v>
      </c>
      <c r="N45" s="2975">
        <v>1685</v>
      </c>
      <c r="O45" s="2975">
        <v>1888</v>
      </c>
      <c r="P45" s="2975">
        <v>1605</v>
      </c>
    </row>
    <row r="46" spans="1:16" ht="11.1" customHeight="1">
      <c r="A46" s="2989"/>
      <c r="B46" s="2990"/>
      <c r="C46" s="2995"/>
      <c r="D46" s="2992" t="s">
        <v>2507</v>
      </c>
      <c r="E46" s="2993">
        <v>146</v>
      </c>
      <c r="F46" s="2993">
        <v>1</v>
      </c>
      <c r="G46" s="2993">
        <v>66</v>
      </c>
      <c r="H46" s="2975">
        <v>80</v>
      </c>
      <c r="I46" s="2975">
        <v>67</v>
      </c>
      <c r="J46" s="2975">
        <v>62</v>
      </c>
      <c r="K46" s="2975">
        <v>20</v>
      </c>
      <c r="L46" s="2975">
        <v>41</v>
      </c>
      <c r="M46" s="2975">
        <v>8</v>
      </c>
      <c r="N46" s="2975">
        <v>24</v>
      </c>
      <c r="O46" s="2975">
        <v>6</v>
      </c>
      <c r="P46" s="2975">
        <v>3</v>
      </c>
    </row>
    <row r="47" spans="1:16" ht="11.1" customHeight="1">
      <c r="A47" s="2989"/>
      <c r="B47" s="2990"/>
      <c r="C47" s="2995"/>
      <c r="D47" s="2992" t="s">
        <v>874</v>
      </c>
      <c r="E47" s="2993">
        <f>E43-SUM(E44:E46)</f>
        <v>382</v>
      </c>
      <c r="F47" s="2993">
        <v>401</v>
      </c>
      <c r="G47" s="2993">
        <v>142</v>
      </c>
      <c r="H47" s="2997">
        <v>136</v>
      </c>
      <c r="I47" s="2997">
        <v>103</v>
      </c>
      <c r="J47" s="2975">
        <v>173</v>
      </c>
      <c r="K47" s="2997">
        <v>405</v>
      </c>
      <c r="L47" s="2997">
        <v>262</v>
      </c>
      <c r="M47" s="2997">
        <v>43</v>
      </c>
      <c r="N47" s="2997">
        <v>50</v>
      </c>
      <c r="O47" s="2997">
        <v>145</v>
      </c>
      <c r="P47" s="2997">
        <v>24</v>
      </c>
    </row>
    <row r="48" spans="1:16" s="3001" customFormat="1" ht="11.1" customHeight="1">
      <c r="A48" s="2983"/>
      <c r="B48" s="2984"/>
      <c r="C48" s="2978" t="s">
        <v>2508</v>
      </c>
      <c r="D48" s="2985"/>
      <c r="E48" s="3006">
        <v>723</v>
      </c>
      <c r="F48" s="3006">
        <v>631</v>
      </c>
      <c r="G48" s="3006">
        <v>505</v>
      </c>
      <c r="H48" s="2987">
        <v>446</v>
      </c>
      <c r="I48" s="2987">
        <v>610</v>
      </c>
      <c r="J48" s="3007">
        <v>420</v>
      </c>
      <c r="K48" s="2987">
        <v>535</v>
      </c>
      <c r="L48" s="2987">
        <v>577</v>
      </c>
      <c r="M48" s="2987">
        <v>98</v>
      </c>
      <c r="N48" s="2987">
        <v>203</v>
      </c>
      <c r="O48" s="2987">
        <v>165</v>
      </c>
      <c r="P48" s="2987">
        <v>111</v>
      </c>
    </row>
    <row r="49" spans="1:16" ht="11.1" customHeight="1">
      <c r="A49" s="2989"/>
      <c r="B49" s="2990"/>
      <c r="C49" s="2995"/>
      <c r="D49" s="2992" t="s">
        <v>432</v>
      </c>
      <c r="E49" s="2993">
        <v>525</v>
      </c>
      <c r="F49" s="2993">
        <v>585</v>
      </c>
      <c r="G49" s="2993">
        <v>400</v>
      </c>
      <c r="H49" s="2975">
        <v>338</v>
      </c>
      <c r="I49" s="2975">
        <v>501</v>
      </c>
      <c r="J49" s="3008">
        <v>328</v>
      </c>
      <c r="K49" s="2975">
        <v>449</v>
      </c>
      <c r="L49" s="2975">
        <v>524</v>
      </c>
      <c r="M49" s="2975">
        <v>92</v>
      </c>
      <c r="N49" s="2975">
        <v>196</v>
      </c>
      <c r="O49" s="2975">
        <v>136</v>
      </c>
      <c r="P49" s="2975">
        <v>100</v>
      </c>
    </row>
    <row r="50" spans="1:16" ht="11.1" customHeight="1">
      <c r="A50" s="2989"/>
      <c r="B50" s="2990"/>
      <c r="C50" s="2995"/>
      <c r="D50" s="2992" t="s">
        <v>433</v>
      </c>
      <c r="E50" s="2993">
        <v>44</v>
      </c>
      <c r="F50" s="2993">
        <v>2</v>
      </c>
      <c r="G50" s="2993">
        <v>100</v>
      </c>
      <c r="H50" s="2975">
        <v>103</v>
      </c>
      <c r="I50" s="2975">
        <v>105</v>
      </c>
      <c r="J50" s="3008">
        <v>88</v>
      </c>
      <c r="K50" s="2975">
        <v>46</v>
      </c>
      <c r="L50" s="2975">
        <v>51</v>
      </c>
      <c r="M50" s="2975">
        <v>6</v>
      </c>
      <c r="N50" s="2975">
        <v>7</v>
      </c>
      <c r="O50" s="2975">
        <v>28</v>
      </c>
      <c r="P50" s="2975">
        <v>10</v>
      </c>
    </row>
    <row r="51" spans="1:16" ht="11.25" customHeight="1" thickBot="1">
      <c r="A51" s="3009"/>
      <c r="B51" s="3010"/>
      <c r="C51" s="3011"/>
      <c r="D51" s="3012" t="s">
        <v>874</v>
      </c>
      <c r="E51" s="2993">
        <f>E48-E49-E50</f>
        <v>154</v>
      </c>
      <c r="F51" s="2993">
        <v>44</v>
      </c>
      <c r="G51" s="2993">
        <v>5</v>
      </c>
      <c r="H51" s="3013">
        <v>5</v>
      </c>
      <c r="I51" s="3013">
        <v>4</v>
      </c>
      <c r="J51" s="3013">
        <v>4</v>
      </c>
      <c r="K51" s="3013">
        <v>40</v>
      </c>
      <c r="L51" s="3013">
        <v>2</v>
      </c>
      <c r="M51" s="3014">
        <v>0</v>
      </c>
      <c r="N51" s="3014">
        <v>0</v>
      </c>
      <c r="O51" s="3013">
        <v>1</v>
      </c>
      <c r="P51" s="3013">
        <v>1</v>
      </c>
    </row>
    <row r="52" spans="1:16" ht="3" customHeight="1">
      <c r="A52" s="2974"/>
      <c r="B52" s="2974"/>
      <c r="C52" s="2974"/>
      <c r="D52" s="2974"/>
      <c r="E52" s="3015"/>
      <c r="F52" s="3015"/>
      <c r="G52" s="3015"/>
      <c r="H52" s="3015"/>
      <c r="I52" s="3016"/>
      <c r="J52" s="3016"/>
      <c r="K52" s="3016"/>
      <c r="L52" s="3016"/>
      <c r="M52" s="3016"/>
      <c r="N52" s="3016"/>
      <c r="O52" s="3016"/>
      <c r="P52" s="3016"/>
    </row>
    <row r="53" spans="1:16" ht="13.5" customHeight="1">
      <c r="A53" s="3017" t="s">
        <v>887</v>
      </c>
      <c r="B53" s="2995" t="s">
        <v>2509</v>
      </c>
      <c r="C53" s="2995"/>
      <c r="D53" s="2995"/>
      <c r="E53" s="3018"/>
      <c r="F53" s="3018"/>
      <c r="G53" s="2995" t="s">
        <v>2510</v>
      </c>
      <c r="H53" s="2995"/>
      <c r="I53" s="2995"/>
      <c r="J53" s="2995"/>
      <c r="K53" s="2995"/>
      <c r="L53" s="2995"/>
      <c r="M53" s="2995"/>
      <c r="N53" s="2995" t="s">
        <v>2458</v>
      </c>
      <c r="O53" s="2995"/>
      <c r="P53" s="2995"/>
    </row>
    <row r="54" spans="1:16" ht="14.25" customHeight="1">
      <c r="B54" s="2995"/>
      <c r="C54" s="3018"/>
      <c r="D54" s="2995"/>
      <c r="E54" s="2995"/>
      <c r="F54" s="2995"/>
      <c r="G54" s="2995"/>
      <c r="H54" s="2995"/>
      <c r="I54" s="2995"/>
      <c r="J54" s="2995"/>
      <c r="K54" s="2995"/>
      <c r="L54" s="2995"/>
      <c r="M54" s="2995"/>
      <c r="N54" s="2995"/>
      <c r="O54" s="2995"/>
      <c r="P54" s="2995"/>
    </row>
    <row r="55" spans="1:16" ht="14.25" customHeight="1">
      <c r="A55" s="2995"/>
      <c r="B55" s="2995"/>
      <c r="C55" s="2995"/>
      <c r="D55" s="2995"/>
      <c r="E55" s="2995"/>
      <c r="F55" s="2995"/>
      <c r="G55" s="2995"/>
      <c r="H55" s="2995"/>
      <c r="I55" s="2995"/>
      <c r="J55" s="2995"/>
      <c r="K55" s="2995"/>
      <c r="L55" s="2995"/>
      <c r="M55" s="2995"/>
      <c r="N55" s="2995"/>
      <c r="O55" s="2995"/>
      <c r="P55" s="2995"/>
    </row>
  </sheetData>
  <mergeCells count="12">
    <mergeCell ref="L4:L5"/>
    <mergeCell ref="M4:P4"/>
    <mergeCell ref="A1:L1"/>
    <mergeCell ref="N2:P2"/>
    <mergeCell ref="A4:D5"/>
    <mergeCell ref="E4:E5"/>
    <mergeCell ref="F4:F5"/>
    <mergeCell ref="G4:G5"/>
    <mergeCell ref="H4:H5"/>
    <mergeCell ref="I4:I5"/>
    <mergeCell ref="J4:J5"/>
    <mergeCell ref="K4:K5"/>
  </mergeCells>
  <hyperlinks>
    <hyperlink ref="A1" location="CONTENT!A1" display="Back to table of contents" xr:uid="{E73AA8FE-02B4-403A-A567-61DE15192B40}"/>
  </hyperlinks>
  <pageMargins left="0.7" right="0.7" top="0.75" bottom="0.75" header="0.3" footer="0.3"/>
  <pageSetup paperSize="9" scale="83" orientation="landscape" r:id="rId1"/>
  <headerFooter alignWithMargins="0"/>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7CA45A-53BF-47FC-A982-14920D053A86}">
  <sheetPr>
    <pageSetUpPr fitToPage="1"/>
  </sheetPr>
  <dimension ref="A1:Y37"/>
  <sheetViews>
    <sheetView showGridLines="0" zoomScaleNormal="100" workbookViewId="0">
      <pane xSplit="2" ySplit="6" topLeftCell="C7" activePane="bottomRight" state="frozen"/>
      <selection sqref="A1:O1"/>
      <selection pane="topRight" sqref="A1:O1"/>
      <selection pane="bottomLeft" sqref="A1:O1"/>
      <selection pane="bottomRight" activeCell="C7" sqref="C7"/>
    </sheetView>
  </sheetViews>
  <sheetFormatPr defaultColWidth="7.88671875" defaultRowHeight="13.8"/>
  <cols>
    <col min="1" max="1" width="2.109375" style="3022" customWidth="1"/>
    <col min="2" max="2" width="39.109375" style="3022" customWidth="1"/>
    <col min="3" max="4" width="13.5546875" style="3022" customWidth="1"/>
    <col min="5" max="13" width="13.5546875" style="3021" customWidth="1"/>
    <col min="14" max="253" width="7.88671875" style="3022"/>
    <col min="254" max="254" width="2.109375" style="3022" customWidth="1"/>
    <col min="255" max="255" width="39.109375" style="3022" customWidth="1"/>
    <col min="256" max="264" width="8" style="3022" customWidth="1"/>
    <col min="265" max="265" width="4" style="3022" customWidth="1"/>
    <col min="266" max="266" width="8.44140625" style="3022" bestFit="1" customWidth="1"/>
    <col min="267" max="509" width="7.88671875" style="3022"/>
    <col min="510" max="510" width="2.109375" style="3022" customWidth="1"/>
    <col min="511" max="511" width="39.109375" style="3022" customWidth="1"/>
    <col min="512" max="520" width="8" style="3022" customWidth="1"/>
    <col min="521" max="521" width="4" style="3022" customWidth="1"/>
    <col min="522" max="522" width="8.44140625" style="3022" bestFit="1" customWidth="1"/>
    <col min="523" max="765" width="7.88671875" style="3022"/>
    <col min="766" max="766" width="2.109375" style="3022" customWidth="1"/>
    <col min="767" max="767" width="39.109375" style="3022" customWidth="1"/>
    <col min="768" max="776" width="8" style="3022" customWidth="1"/>
    <col min="777" max="777" width="4" style="3022" customWidth="1"/>
    <col min="778" max="778" width="8.44140625" style="3022" bestFit="1" customWidth="1"/>
    <col min="779" max="1021" width="7.88671875" style="3022"/>
    <col min="1022" max="1022" width="2.109375" style="3022" customWidth="1"/>
    <col min="1023" max="1023" width="39.109375" style="3022" customWidth="1"/>
    <col min="1024" max="1032" width="8" style="3022" customWidth="1"/>
    <col min="1033" max="1033" width="4" style="3022" customWidth="1"/>
    <col min="1034" max="1034" width="8.44140625" style="3022" bestFit="1" customWidth="1"/>
    <col min="1035" max="1277" width="7.88671875" style="3022"/>
    <col min="1278" max="1278" width="2.109375" style="3022" customWidth="1"/>
    <col min="1279" max="1279" width="39.109375" style="3022" customWidth="1"/>
    <col min="1280" max="1288" width="8" style="3022" customWidth="1"/>
    <col min="1289" max="1289" width="4" style="3022" customWidth="1"/>
    <col min="1290" max="1290" width="8.44140625" style="3022" bestFit="1" customWidth="1"/>
    <col min="1291" max="1533" width="7.88671875" style="3022"/>
    <col min="1534" max="1534" width="2.109375" style="3022" customWidth="1"/>
    <col min="1535" max="1535" width="39.109375" style="3022" customWidth="1"/>
    <col min="1536" max="1544" width="8" style="3022" customWidth="1"/>
    <col min="1545" max="1545" width="4" style="3022" customWidth="1"/>
    <col min="1546" max="1546" width="8.44140625" style="3022" bestFit="1" customWidth="1"/>
    <col min="1547" max="1789" width="7.88671875" style="3022"/>
    <col min="1790" max="1790" width="2.109375" style="3022" customWidth="1"/>
    <col min="1791" max="1791" width="39.109375" style="3022" customWidth="1"/>
    <col min="1792" max="1800" width="8" style="3022" customWidth="1"/>
    <col min="1801" max="1801" width="4" style="3022" customWidth="1"/>
    <col min="1802" max="1802" width="8.44140625" style="3022" bestFit="1" customWidth="1"/>
    <col min="1803" max="2045" width="7.88671875" style="3022"/>
    <col min="2046" max="2046" width="2.109375" style="3022" customWidth="1"/>
    <col min="2047" max="2047" width="39.109375" style="3022" customWidth="1"/>
    <col min="2048" max="2056" width="8" style="3022" customWidth="1"/>
    <col min="2057" max="2057" width="4" style="3022" customWidth="1"/>
    <col min="2058" max="2058" width="8.44140625" style="3022" bestFit="1" customWidth="1"/>
    <col min="2059" max="2301" width="7.88671875" style="3022"/>
    <col min="2302" max="2302" width="2.109375" style="3022" customWidth="1"/>
    <col min="2303" max="2303" width="39.109375" style="3022" customWidth="1"/>
    <col min="2304" max="2312" width="8" style="3022" customWidth="1"/>
    <col min="2313" max="2313" width="4" style="3022" customWidth="1"/>
    <col min="2314" max="2314" width="8.44140625" style="3022" bestFit="1" customWidth="1"/>
    <col min="2315" max="2557" width="7.88671875" style="3022"/>
    <col min="2558" max="2558" width="2.109375" style="3022" customWidth="1"/>
    <col min="2559" max="2559" width="39.109375" style="3022" customWidth="1"/>
    <col min="2560" max="2568" width="8" style="3022" customWidth="1"/>
    <col min="2569" max="2569" width="4" style="3022" customWidth="1"/>
    <col min="2570" max="2570" width="8.44140625" style="3022" bestFit="1" customWidth="1"/>
    <col min="2571" max="2813" width="7.88671875" style="3022"/>
    <col min="2814" max="2814" width="2.109375" style="3022" customWidth="1"/>
    <col min="2815" max="2815" width="39.109375" style="3022" customWidth="1"/>
    <col min="2816" max="2824" width="8" style="3022" customWidth="1"/>
    <col min="2825" max="2825" width="4" style="3022" customWidth="1"/>
    <col min="2826" max="2826" width="8.44140625" style="3022" bestFit="1" customWidth="1"/>
    <col min="2827" max="3069" width="7.88671875" style="3022"/>
    <col min="3070" max="3070" width="2.109375" style="3022" customWidth="1"/>
    <col min="3071" max="3071" width="39.109375" style="3022" customWidth="1"/>
    <col min="3072" max="3080" width="8" style="3022" customWidth="1"/>
    <col min="3081" max="3081" width="4" style="3022" customWidth="1"/>
    <col min="3082" max="3082" width="8.44140625" style="3022" bestFit="1" customWidth="1"/>
    <col min="3083" max="3325" width="7.88671875" style="3022"/>
    <col min="3326" max="3326" width="2.109375" style="3022" customWidth="1"/>
    <col min="3327" max="3327" width="39.109375" style="3022" customWidth="1"/>
    <col min="3328" max="3336" width="8" style="3022" customWidth="1"/>
    <col min="3337" max="3337" width="4" style="3022" customWidth="1"/>
    <col min="3338" max="3338" width="8.44140625" style="3022" bestFit="1" customWidth="1"/>
    <col min="3339" max="3581" width="7.88671875" style="3022"/>
    <col min="3582" max="3582" width="2.109375" style="3022" customWidth="1"/>
    <col min="3583" max="3583" width="39.109375" style="3022" customWidth="1"/>
    <col min="3584" max="3592" width="8" style="3022" customWidth="1"/>
    <col min="3593" max="3593" width="4" style="3022" customWidth="1"/>
    <col min="3594" max="3594" width="8.44140625" style="3022" bestFit="1" customWidth="1"/>
    <col min="3595" max="3837" width="7.88671875" style="3022"/>
    <col min="3838" max="3838" width="2.109375" style="3022" customWidth="1"/>
    <col min="3839" max="3839" width="39.109375" style="3022" customWidth="1"/>
    <col min="3840" max="3848" width="8" style="3022" customWidth="1"/>
    <col min="3849" max="3849" width="4" style="3022" customWidth="1"/>
    <col min="3850" max="3850" width="8.44140625" style="3022" bestFit="1" customWidth="1"/>
    <col min="3851" max="4093" width="7.88671875" style="3022"/>
    <col min="4094" max="4094" width="2.109375" style="3022" customWidth="1"/>
    <col min="4095" max="4095" width="39.109375" style="3022" customWidth="1"/>
    <col min="4096" max="4104" width="8" style="3022" customWidth="1"/>
    <col min="4105" max="4105" width="4" style="3022" customWidth="1"/>
    <col min="4106" max="4106" width="8.44140625" style="3022" bestFit="1" customWidth="1"/>
    <col min="4107" max="4349" width="7.88671875" style="3022"/>
    <col min="4350" max="4350" width="2.109375" style="3022" customWidth="1"/>
    <col min="4351" max="4351" width="39.109375" style="3022" customWidth="1"/>
    <col min="4352" max="4360" width="8" style="3022" customWidth="1"/>
    <col min="4361" max="4361" width="4" style="3022" customWidth="1"/>
    <col min="4362" max="4362" width="8.44140625" style="3022" bestFit="1" customWidth="1"/>
    <col min="4363" max="4605" width="7.88671875" style="3022"/>
    <col min="4606" max="4606" width="2.109375" style="3022" customWidth="1"/>
    <col min="4607" max="4607" width="39.109375" style="3022" customWidth="1"/>
    <col min="4608" max="4616" width="8" style="3022" customWidth="1"/>
    <col min="4617" max="4617" width="4" style="3022" customWidth="1"/>
    <col min="4618" max="4618" width="8.44140625" style="3022" bestFit="1" customWidth="1"/>
    <col min="4619" max="4861" width="7.88671875" style="3022"/>
    <col min="4862" max="4862" width="2.109375" style="3022" customWidth="1"/>
    <col min="4863" max="4863" width="39.109375" style="3022" customWidth="1"/>
    <col min="4864" max="4872" width="8" style="3022" customWidth="1"/>
    <col min="4873" max="4873" width="4" style="3022" customWidth="1"/>
    <col min="4874" max="4874" width="8.44140625" style="3022" bestFit="1" customWidth="1"/>
    <col min="4875" max="5117" width="7.88671875" style="3022"/>
    <col min="5118" max="5118" width="2.109375" style="3022" customWidth="1"/>
    <col min="5119" max="5119" width="39.109375" style="3022" customWidth="1"/>
    <col min="5120" max="5128" width="8" style="3022" customWidth="1"/>
    <col min="5129" max="5129" width="4" style="3022" customWidth="1"/>
    <col min="5130" max="5130" width="8.44140625" style="3022" bestFit="1" customWidth="1"/>
    <col min="5131" max="5373" width="7.88671875" style="3022"/>
    <col min="5374" max="5374" width="2.109375" style="3022" customWidth="1"/>
    <col min="5375" max="5375" width="39.109375" style="3022" customWidth="1"/>
    <col min="5376" max="5384" width="8" style="3022" customWidth="1"/>
    <col min="5385" max="5385" width="4" style="3022" customWidth="1"/>
    <col min="5386" max="5386" width="8.44140625" style="3022" bestFit="1" customWidth="1"/>
    <col min="5387" max="5629" width="7.88671875" style="3022"/>
    <col min="5630" max="5630" width="2.109375" style="3022" customWidth="1"/>
    <col min="5631" max="5631" width="39.109375" style="3022" customWidth="1"/>
    <col min="5632" max="5640" width="8" style="3022" customWidth="1"/>
    <col min="5641" max="5641" width="4" style="3022" customWidth="1"/>
    <col min="5642" max="5642" width="8.44140625" style="3022" bestFit="1" customWidth="1"/>
    <col min="5643" max="5885" width="7.88671875" style="3022"/>
    <col min="5886" max="5886" width="2.109375" style="3022" customWidth="1"/>
    <col min="5887" max="5887" width="39.109375" style="3022" customWidth="1"/>
    <col min="5888" max="5896" width="8" style="3022" customWidth="1"/>
    <col min="5897" max="5897" width="4" style="3022" customWidth="1"/>
    <col min="5898" max="5898" width="8.44140625" style="3022" bestFit="1" customWidth="1"/>
    <col min="5899" max="6141" width="7.88671875" style="3022"/>
    <col min="6142" max="6142" width="2.109375" style="3022" customWidth="1"/>
    <col min="6143" max="6143" width="39.109375" style="3022" customWidth="1"/>
    <col min="6144" max="6152" width="8" style="3022" customWidth="1"/>
    <col min="6153" max="6153" width="4" style="3022" customWidth="1"/>
    <col min="6154" max="6154" width="8.44140625" style="3022" bestFit="1" customWidth="1"/>
    <col min="6155" max="6397" width="7.88671875" style="3022"/>
    <col min="6398" max="6398" width="2.109375" style="3022" customWidth="1"/>
    <col min="6399" max="6399" width="39.109375" style="3022" customWidth="1"/>
    <col min="6400" max="6408" width="8" style="3022" customWidth="1"/>
    <col min="6409" max="6409" width="4" style="3022" customWidth="1"/>
    <col min="6410" max="6410" width="8.44140625" style="3022" bestFit="1" customWidth="1"/>
    <col min="6411" max="6653" width="7.88671875" style="3022"/>
    <col min="6654" max="6654" width="2.109375" style="3022" customWidth="1"/>
    <col min="6655" max="6655" width="39.109375" style="3022" customWidth="1"/>
    <col min="6656" max="6664" width="8" style="3022" customWidth="1"/>
    <col min="6665" max="6665" width="4" style="3022" customWidth="1"/>
    <col min="6666" max="6666" width="8.44140625" style="3022" bestFit="1" customWidth="1"/>
    <col min="6667" max="6909" width="7.88671875" style="3022"/>
    <col min="6910" max="6910" width="2.109375" style="3022" customWidth="1"/>
    <col min="6911" max="6911" width="39.109375" style="3022" customWidth="1"/>
    <col min="6912" max="6920" width="8" style="3022" customWidth="1"/>
    <col min="6921" max="6921" width="4" style="3022" customWidth="1"/>
    <col min="6922" max="6922" width="8.44140625" style="3022" bestFit="1" customWidth="1"/>
    <col min="6923" max="7165" width="7.88671875" style="3022"/>
    <col min="7166" max="7166" width="2.109375" style="3022" customWidth="1"/>
    <col min="7167" max="7167" width="39.109375" style="3022" customWidth="1"/>
    <col min="7168" max="7176" width="8" style="3022" customWidth="1"/>
    <col min="7177" max="7177" width="4" style="3022" customWidth="1"/>
    <col min="7178" max="7178" width="8.44140625" style="3022" bestFit="1" customWidth="1"/>
    <col min="7179" max="7421" width="7.88671875" style="3022"/>
    <col min="7422" max="7422" width="2.109375" style="3022" customWidth="1"/>
    <col min="7423" max="7423" width="39.109375" style="3022" customWidth="1"/>
    <col min="7424" max="7432" width="8" style="3022" customWidth="1"/>
    <col min="7433" max="7433" width="4" style="3022" customWidth="1"/>
    <col min="7434" max="7434" width="8.44140625" style="3022" bestFit="1" customWidth="1"/>
    <col min="7435" max="7677" width="7.88671875" style="3022"/>
    <col min="7678" max="7678" width="2.109375" style="3022" customWidth="1"/>
    <col min="7679" max="7679" width="39.109375" style="3022" customWidth="1"/>
    <col min="7680" max="7688" width="8" style="3022" customWidth="1"/>
    <col min="7689" max="7689" width="4" style="3022" customWidth="1"/>
    <col min="7690" max="7690" width="8.44140625" style="3022" bestFit="1" customWidth="1"/>
    <col min="7691" max="7933" width="7.88671875" style="3022"/>
    <col min="7934" max="7934" width="2.109375" style="3022" customWidth="1"/>
    <col min="7935" max="7935" width="39.109375" style="3022" customWidth="1"/>
    <col min="7936" max="7944" width="8" style="3022" customWidth="1"/>
    <col min="7945" max="7945" width="4" style="3022" customWidth="1"/>
    <col min="7946" max="7946" width="8.44140625" style="3022" bestFit="1" customWidth="1"/>
    <col min="7947" max="8189" width="7.88671875" style="3022"/>
    <col min="8190" max="8190" width="2.109375" style="3022" customWidth="1"/>
    <col min="8191" max="8191" width="39.109375" style="3022" customWidth="1"/>
    <col min="8192" max="8200" width="8" style="3022" customWidth="1"/>
    <col min="8201" max="8201" width="4" style="3022" customWidth="1"/>
    <col min="8202" max="8202" width="8.44140625" style="3022" bestFit="1" customWidth="1"/>
    <col min="8203" max="8445" width="7.88671875" style="3022"/>
    <col min="8446" max="8446" width="2.109375" style="3022" customWidth="1"/>
    <col min="8447" max="8447" width="39.109375" style="3022" customWidth="1"/>
    <col min="8448" max="8456" width="8" style="3022" customWidth="1"/>
    <col min="8457" max="8457" width="4" style="3022" customWidth="1"/>
    <col min="8458" max="8458" width="8.44140625" style="3022" bestFit="1" customWidth="1"/>
    <col min="8459" max="8701" width="7.88671875" style="3022"/>
    <col min="8702" max="8702" width="2.109375" style="3022" customWidth="1"/>
    <col min="8703" max="8703" width="39.109375" style="3022" customWidth="1"/>
    <col min="8704" max="8712" width="8" style="3022" customWidth="1"/>
    <col min="8713" max="8713" width="4" style="3022" customWidth="1"/>
    <col min="8714" max="8714" width="8.44140625" style="3022" bestFit="1" customWidth="1"/>
    <col min="8715" max="8957" width="7.88671875" style="3022"/>
    <col min="8958" max="8958" width="2.109375" style="3022" customWidth="1"/>
    <col min="8959" max="8959" width="39.109375" style="3022" customWidth="1"/>
    <col min="8960" max="8968" width="8" style="3022" customWidth="1"/>
    <col min="8969" max="8969" width="4" style="3022" customWidth="1"/>
    <col min="8970" max="8970" width="8.44140625" style="3022" bestFit="1" customWidth="1"/>
    <col min="8971" max="9213" width="7.88671875" style="3022"/>
    <col min="9214" max="9214" width="2.109375" style="3022" customWidth="1"/>
    <col min="9215" max="9215" width="39.109375" style="3022" customWidth="1"/>
    <col min="9216" max="9224" width="8" style="3022" customWidth="1"/>
    <col min="9225" max="9225" width="4" style="3022" customWidth="1"/>
    <col min="9226" max="9226" width="8.44140625" style="3022" bestFit="1" customWidth="1"/>
    <col min="9227" max="9469" width="7.88671875" style="3022"/>
    <col min="9470" max="9470" width="2.109375" style="3022" customWidth="1"/>
    <col min="9471" max="9471" width="39.109375" style="3022" customWidth="1"/>
    <col min="9472" max="9480" width="8" style="3022" customWidth="1"/>
    <col min="9481" max="9481" width="4" style="3022" customWidth="1"/>
    <col min="9482" max="9482" width="8.44140625" style="3022" bestFit="1" customWidth="1"/>
    <col min="9483" max="9725" width="7.88671875" style="3022"/>
    <col min="9726" max="9726" width="2.109375" style="3022" customWidth="1"/>
    <col min="9727" max="9727" width="39.109375" style="3022" customWidth="1"/>
    <col min="9728" max="9736" width="8" style="3022" customWidth="1"/>
    <col min="9737" max="9737" width="4" style="3022" customWidth="1"/>
    <col min="9738" max="9738" width="8.44140625" style="3022" bestFit="1" customWidth="1"/>
    <col min="9739" max="9981" width="7.88671875" style="3022"/>
    <col min="9982" max="9982" width="2.109375" style="3022" customWidth="1"/>
    <col min="9983" max="9983" width="39.109375" style="3022" customWidth="1"/>
    <col min="9984" max="9992" width="8" style="3022" customWidth="1"/>
    <col min="9993" max="9993" width="4" style="3022" customWidth="1"/>
    <col min="9994" max="9994" width="8.44140625" style="3022" bestFit="1" customWidth="1"/>
    <col min="9995" max="10237" width="7.88671875" style="3022"/>
    <col min="10238" max="10238" width="2.109375" style="3022" customWidth="1"/>
    <col min="10239" max="10239" width="39.109375" style="3022" customWidth="1"/>
    <col min="10240" max="10248" width="8" style="3022" customWidth="1"/>
    <col min="10249" max="10249" width="4" style="3022" customWidth="1"/>
    <col min="10250" max="10250" width="8.44140625" style="3022" bestFit="1" customWidth="1"/>
    <col min="10251" max="10493" width="7.88671875" style="3022"/>
    <col min="10494" max="10494" width="2.109375" style="3022" customWidth="1"/>
    <col min="10495" max="10495" width="39.109375" style="3022" customWidth="1"/>
    <col min="10496" max="10504" width="8" style="3022" customWidth="1"/>
    <col min="10505" max="10505" width="4" style="3022" customWidth="1"/>
    <col min="10506" max="10506" width="8.44140625" style="3022" bestFit="1" customWidth="1"/>
    <col min="10507" max="10749" width="7.88671875" style="3022"/>
    <col min="10750" max="10750" width="2.109375" style="3022" customWidth="1"/>
    <col min="10751" max="10751" width="39.109375" style="3022" customWidth="1"/>
    <col min="10752" max="10760" width="8" style="3022" customWidth="1"/>
    <col min="10761" max="10761" width="4" style="3022" customWidth="1"/>
    <col min="10762" max="10762" width="8.44140625" style="3022" bestFit="1" customWidth="1"/>
    <col min="10763" max="11005" width="7.88671875" style="3022"/>
    <col min="11006" max="11006" width="2.109375" style="3022" customWidth="1"/>
    <col min="11007" max="11007" width="39.109375" style="3022" customWidth="1"/>
    <col min="11008" max="11016" width="8" style="3022" customWidth="1"/>
    <col min="11017" max="11017" width="4" style="3022" customWidth="1"/>
    <col min="11018" max="11018" width="8.44140625" style="3022" bestFit="1" customWidth="1"/>
    <col min="11019" max="11261" width="7.88671875" style="3022"/>
    <col min="11262" max="11262" width="2.109375" style="3022" customWidth="1"/>
    <col min="11263" max="11263" width="39.109375" style="3022" customWidth="1"/>
    <col min="11264" max="11272" width="8" style="3022" customWidth="1"/>
    <col min="11273" max="11273" width="4" style="3022" customWidth="1"/>
    <col min="11274" max="11274" width="8.44140625" style="3022" bestFit="1" customWidth="1"/>
    <col min="11275" max="11517" width="7.88671875" style="3022"/>
    <col min="11518" max="11518" width="2.109375" style="3022" customWidth="1"/>
    <col min="11519" max="11519" width="39.109375" style="3022" customWidth="1"/>
    <col min="11520" max="11528" width="8" style="3022" customWidth="1"/>
    <col min="11529" max="11529" width="4" style="3022" customWidth="1"/>
    <col min="11530" max="11530" width="8.44140625" style="3022" bestFit="1" customWidth="1"/>
    <col min="11531" max="11773" width="7.88671875" style="3022"/>
    <col min="11774" max="11774" width="2.109375" style="3022" customWidth="1"/>
    <col min="11775" max="11775" width="39.109375" style="3022" customWidth="1"/>
    <col min="11776" max="11784" width="8" style="3022" customWidth="1"/>
    <col min="11785" max="11785" width="4" style="3022" customWidth="1"/>
    <col min="11786" max="11786" width="8.44140625" style="3022" bestFit="1" customWidth="1"/>
    <col min="11787" max="12029" width="7.88671875" style="3022"/>
    <col min="12030" max="12030" width="2.109375" style="3022" customWidth="1"/>
    <col min="12031" max="12031" width="39.109375" style="3022" customWidth="1"/>
    <col min="12032" max="12040" width="8" style="3022" customWidth="1"/>
    <col min="12041" max="12041" width="4" style="3022" customWidth="1"/>
    <col min="12042" max="12042" width="8.44140625" style="3022" bestFit="1" customWidth="1"/>
    <col min="12043" max="12285" width="7.88671875" style="3022"/>
    <col min="12286" max="12286" width="2.109375" style="3022" customWidth="1"/>
    <col min="12287" max="12287" width="39.109375" style="3022" customWidth="1"/>
    <col min="12288" max="12296" width="8" style="3022" customWidth="1"/>
    <col min="12297" max="12297" width="4" style="3022" customWidth="1"/>
    <col min="12298" max="12298" width="8.44140625" style="3022" bestFit="1" customWidth="1"/>
    <col min="12299" max="12541" width="7.88671875" style="3022"/>
    <col min="12542" max="12542" width="2.109375" style="3022" customWidth="1"/>
    <col min="12543" max="12543" width="39.109375" style="3022" customWidth="1"/>
    <col min="12544" max="12552" width="8" style="3022" customWidth="1"/>
    <col min="12553" max="12553" width="4" style="3022" customWidth="1"/>
    <col min="12554" max="12554" width="8.44140625" style="3022" bestFit="1" customWidth="1"/>
    <col min="12555" max="12797" width="7.88671875" style="3022"/>
    <col min="12798" max="12798" width="2.109375" style="3022" customWidth="1"/>
    <col min="12799" max="12799" width="39.109375" style="3022" customWidth="1"/>
    <col min="12800" max="12808" width="8" style="3022" customWidth="1"/>
    <col min="12809" max="12809" width="4" style="3022" customWidth="1"/>
    <col min="12810" max="12810" width="8.44140625" style="3022" bestFit="1" customWidth="1"/>
    <col min="12811" max="13053" width="7.88671875" style="3022"/>
    <col min="13054" max="13054" width="2.109375" style="3022" customWidth="1"/>
    <col min="13055" max="13055" width="39.109375" style="3022" customWidth="1"/>
    <col min="13056" max="13064" width="8" style="3022" customWidth="1"/>
    <col min="13065" max="13065" width="4" style="3022" customWidth="1"/>
    <col min="13066" max="13066" width="8.44140625" style="3022" bestFit="1" customWidth="1"/>
    <col min="13067" max="13309" width="7.88671875" style="3022"/>
    <col min="13310" max="13310" width="2.109375" style="3022" customWidth="1"/>
    <col min="13311" max="13311" width="39.109375" style="3022" customWidth="1"/>
    <col min="13312" max="13320" width="8" style="3022" customWidth="1"/>
    <col min="13321" max="13321" width="4" style="3022" customWidth="1"/>
    <col min="13322" max="13322" width="8.44140625" style="3022" bestFit="1" customWidth="1"/>
    <col min="13323" max="13565" width="7.88671875" style="3022"/>
    <col min="13566" max="13566" width="2.109375" style="3022" customWidth="1"/>
    <col min="13567" max="13567" width="39.109375" style="3022" customWidth="1"/>
    <col min="13568" max="13576" width="8" style="3022" customWidth="1"/>
    <col min="13577" max="13577" width="4" style="3022" customWidth="1"/>
    <col min="13578" max="13578" width="8.44140625" style="3022" bestFit="1" customWidth="1"/>
    <col min="13579" max="13821" width="7.88671875" style="3022"/>
    <col min="13822" max="13822" width="2.109375" style="3022" customWidth="1"/>
    <col min="13823" max="13823" width="39.109375" style="3022" customWidth="1"/>
    <col min="13824" max="13832" width="8" style="3022" customWidth="1"/>
    <col min="13833" max="13833" width="4" style="3022" customWidth="1"/>
    <col min="13834" max="13834" width="8.44140625" style="3022" bestFit="1" customWidth="1"/>
    <col min="13835" max="14077" width="7.88671875" style="3022"/>
    <col min="14078" max="14078" width="2.109375" style="3022" customWidth="1"/>
    <col min="14079" max="14079" width="39.109375" style="3022" customWidth="1"/>
    <col min="14080" max="14088" width="8" style="3022" customWidth="1"/>
    <col min="14089" max="14089" width="4" style="3022" customWidth="1"/>
    <col min="14090" max="14090" width="8.44140625" style="3022" bestFit="1" customWidth="1"/>
    <col min="14091" max="14333" width="7.88671875" style="3022"/>
    <col min="14334" max="14334" width="2.109375" style="3022" customWidth="1"/>
    <col min="14335" max="14335" width="39.109375" style="3022" customWidth="1"/>
    <col min="14336" max="14344" width="8" style="3022" customWidth="1"/>
    <col min="14345" max="14345" width="4" style="3022" customWidth="1"/>
    <col min="14346" max="14346" width="8.44140625" style="3022" bestFit="1" customWidth="1"/>
    <col min="14347" max="14589" width="7.88671875" style="3022"/>
    <col min="14590" max="14590" width="2.109375" style="3022" customWidth="1"/>
    <col min="14591" max="14591" width="39.109375" style="3022" customWidth="1"/>
    <col min="14592" max="14600" width="8" style="3022" customWidth="1"/>
    <col min="14601" max="14601" width="4" style="3022" customWidth="1"/>
    <col min="14602" max="14602" width="8.44140625" style="3022" bestFit="1" customWidth="1"/>
    <col min="14603" max="14845" width="7.88671875" style="3022"/>
    <col min="14846" max="14846" width="2.109375" style="3022" customWidth="1"/>
    <col min="14847" max="14847" width="39.109375" style="3022" customWidth="1"/>
    <col min="14848" max="14856" width="8" style="3022" customWidth="1"/>
    <col min="14857" max="14857" width="4" style="3022" customWidth="1"/>
    <col min="14858" max="14858" width="8.44140625" style="3022" bestFit="1" customWidth="1"/>
    <col min="14859" max="15101" width="7.88671875" style="3022"/>
    <col min="15102" max="15102" width="2.109375" style="3022" customWidth="1"/>
    <col min="15103" max="15103" width="39.109375" style="3022" customWidth="1"/>
    <col min="15104" max="15112" width="8" style="3022" customWidth="1"/>
    <col min="15113" max="15113" width="4" style="3022" customWidth="1"/>
    <col min="15114" max="15114" width="8.44140625" style="3022" bestFit="1" customWidth="1"/>
    <col min="15115" max="15357" width="7.88671875" style="3022"/>
    <col min="15358" max="15358" width="2.109375" style="3022" customWidth="1"/>
    <col min="15359" max="15359" width="39.109375" style="3022" customWidth="1"/>
    <col min="15360" max="15368" width="8" style="3022" customWidth="1"/>
    <col min="15369" max="15369" width="4" style="3022" customWidth="1"/>
    <col min="15370" max="15370" width="8.44140625" style="3022" bestFit="1" customWidth="1"/>
    <col min="15371" max="15613" width="7.88671875" style="3022"/>
    <col min="15614" max="15614" width="2.109375" style="3022" customWidth="1"/>
    <col min="15615" max="15615" width="39.109375" style="3022" customWidth="1"/>
    <col min="15616" max="15624" width="8" style="3022" customWidth="1"/>
    <col min="15625" max="15625" width="4" style="3022" customWidth="1"/>
    <col min="15626" max="15626" width="8.44140625" style="3022" bestFit="1" customWidth="1"/>
    <col min="15627" max="15869" width="7.88671875" style="3022"/>
    <col min="15870" max="15870" width="2.109375" style="3022" customWidth="1"/>
    <col min="15871" max="15871" width="39.109375" style="3022" customWidth="1"/>
    <col min="15872" max="15880" width="8" style="3022" customWidth="1"/>
    <col min="15881" max="15881" width="4" style="3022" customWidth="1"/>
    <col min="15882" max="15882" width="8.44140625" style="3022" bestFit="1" customWidth="1"/>
    <col min="15883" max="16125" width="7.88671875" style="3022"/>
    <col min="16126" max="16126" width="2.109375" style="3022" customWidth="1"/>
    <col min="16127" max="16127" width="39.109375" style="3022" customWidth="1"/>
    <col min="16128" max="16136" width="8" style="3022" customWidth="1"/>
    <col min="16137" max="16137" width="4" style="3022" customWidth="1"/>
    <col min="16138" max="16138" width="8.44140625" style="3022" bestFit="1" customWidth="1"/>
    <col min="16139" max="16384" width="7.88671875" style="3022"/>
  </cols>
  <sheetData>
    <row r="1" spans="1:25" s="1486" customFormat="1" ht="15.6">
      <c r="A1" s="5498" t="s">
        <v>117</v>
      </c>
      <c r="B1" s="5498"/>
      <c r="C1" s="5498"/>
      <c r="D1" s="5498"/>
      <c r="E1" s="5498"/>
      <c r="F1" s="5498"/>
      <c r="G1" s="5498"/>
      <c r="H1" s="5498"/>
      <c r="I1" s="5498"/>
      <c r="J1" s="5498"/>
      <c r="K1" s="5498"/>
      <c r="L1" s="5498"/>
      <c r="M1" s="5498"/>
    </row>
    <row r="2" spans="1:25" ht="15.6" customHeight="1">
      <c r="A2" s="3019" t="s">
        <v>2511</v>
      </c>
      <c r="B2" s="3020"/>
      <c r="C2" s="3020"/>
      <c r="D2" s="3020"/>
    </row>
    <row r="3" spans="1:25" ht="12.75" customHeight="1">
      <c r="A3" s="3023"/>
      <c r="B3" s="3023"/>
      <c r="C3" s="3023"/>
      <c r="D3" s="3023"/>
      <c r="J3" s="3024"/>
      <c r="K3" s="3022"/>
      <c r="L3" s="3022"/>
      <c r="M3" s="3025" t="s">
        <v>2446</v>
      </c>
    </row>
    <row r="4" spans="1:25" ht="6.75" customHeight="1" thickBot="1">
      <c r="A4" s="3026"/>
      <c r="B4" s="3020"/>
      <c r="C4" s="3020"/>
      <c r="D4" s="3020"/>
      <c r="E4" s="3027"/>
      <c r="F4" s="3027"/>
      <c r="G4" s="3027"/>
      <c r="H4" s="3027"/>
      <c r="I4" s="3027"/>
      <c r="J4" s="3027"/>
      <c r="K4" s="3027"/>
      <c r="L4" s="3027"/>
      <c r="M4" s="3027"/>
    </row>
    <row r="5" spans="1:25" ht="18.75" customHeight="1">
      <c r="A5" s="5843" t="s">
        <v>2512</v>
      </c>
      <c r="B5" s="5844"/>
      <c r="C5" s="5847">
        <v>2016</v>
      </c>
      <c r="D5" s="5849">
        <v>2017</v>
      </c>
      <c r="E5" s="5849">
        <v>2018</v>
      </c>
      <c r="F5" s="5849">
        <v>2019</v>
      </c>
      <c r="G5" s="5849">
        <v>2020</v>
      </c>
      <c r="H5" s="5849">
        <v>2021</v>
      </c>
      <c r="I5" s="5849">
        <v>2022</v>
      </c>
      <c r="J5" s="5831" t="s">
        <v>2513</v>
      </c>
      <c r="K5" s="5832"/>
      <c r="L5" s="5832"/>
      <c r="M5" s="5833"/>
    </row>
    <row r="6" spans="1:25" ht="15" customHeight="1" thickBot="1">
      <c r="A6" s="5845"/>
      <c r="B6" s="5846"/>
      <c r="C6" s="5848"/>
      <c r="D6" s="5850"/>
      <c r="E6" s="5850"/>
      <c r="F6" s="5850"/>
      <c r="G6" s="5850"/>
      <c r="H6" s="5850"/>
      <c r="I6" s="5850"/>
      <c r="J6" s="3028" t="s">
        <v>2485</v>
      </c>
      <c r="K6" s="3029" t="s">
        <v>2482</v>
      </c>
      <c r="L6" s="3029" t="s">
        <v>2483</v>
      </c>
      <c r="M6" s="3030" t="s">
        <v>2484</v>
      </c>
    </row>
    <row r="7" spans="1:25" s="3040" customFormat="1" ht="16.5" customHeight="1">
      <c r="A7" s="3031"/>
      <c r="B7" s="3032" t="s">
        <v>2514</v>
      </c>
      <c r="C7" s="3033">
        <v>44422</v>
      </c>
      <c r="D7" s="3033">
        <v>43027</v>
      </c>
      <c r="E7" s="3034">
        <v>43311</v>
      </c>
      <c r="F7" s="3035">
        <v>42319</v>
      </c>
      <c r="G7" s="3035">
        <v>37289</v>
      </c>
      <c r="H7" s="3035">
        <v>42657</v>
      </c>
      <c r="I7" s="3035">
        <v>49918</v>
      </c>
      <c r="J7" s="3036">
        <v>10925</v>
      </c>
      <c r="K7" s="3036">
        <v>12503</v>
      </c>
      <c r="L7" s="3036">
        <v>13524</v>
      </c>
      <c r="M7" s="3037">
        <v>12967</v>
      </c>
      <c r="N7" s="3038"/>
      <c r="O7" s="3039"/>
      <c r="P7" s="3039"/>
      <c r="Q7" s="3039"/>
      <c r="R7" s="3039"/>
      <c r="S7" s="3039"/>
      <c r="T7" s="3039"/>
      <c r="U7" s="3039"/>
      <c r="V7" s="3039"/>
      <c r="W7" s="3039"/>
      <c r="X7" s="3039"/>
      <c r="Y7" s="3039"/>
    </row>
    <row r="8" spans="1:25" ht="20.100000000000001" customHeight="1">
      <c r="A8" s="3031" t="s">
        <v>2462</v>
      </c>
      <c r="B8" s="3041"/>
      <c r="C8" s="3042">
        <v>11626</v>
      </c>
      <c r="D8" s="3042">
        <v>12349</v>
      </c>
      <c r="E8" s="3043">
        <v>12213</v>
      </c>
      <c r="F8" s="3044">
        <v>11251</v>
      </c>
      <c r="G8" s="3044">
        <v>11156</v>
      </c>
      <c r="H8" s="3044">
        <v>12454</v>
      </c>
      <c r="I8" s="3044">
        <v>14823</v>
      </c>
      <c r="J8" s="3045">
        <v>3081</v>
      </c>
      <c r="K8" s="3046">
        <v>3575</v>
      </c>
      <c r="L8" s="3046">
        <v>3988</v>
      </c>
      <c r="M8" s="3047">
        <v>4179</v>
      </c>
      <c r="N8" s="3038"/>
      <c r="O8" s="3038"/>
      <c r="P8" s="3038"/>
      <c r="Q8" s="3038"/>
      <c r="R8" s="3038"/>
      <c r="S8" s="3038"/>
      <c r="T8" s="3039"/>
      <c r="U8" s="3039"/>
      <c r="V8" s="3039"/>
      <c r="W8" s="3039"/>
      <c r="X8" s="3039"/>
      <c r="Y8" s="3039"/>
    </row>
    <row r="9" spans="1:25" ht="20.100000000000001" customHeight="1">
      <c r="A9" s="3048" t="s">
        <v>2515</v>
      </c>
      <c r="B9" s="3041"/>
      <c r="C9" s="3049"/>
      <c r="D9" s="3049"/>
      <c r="E9" s="3050"/>
      <c r="F9" s="3051"/>
      <c r="G9" s="3051"/>
      <c r="H9" s="3051"/>
      <c r="I9" s="3051"/>
      <c r="J9" s="3052"/>
      <c r="K9" s="3053"/>
      <c r="L9" s="3053"/>
      <c r="M9" s="3054"/>
      <c r="N9" s="3039"/>
      <c r="O9" s="3039"/>
      <c r="P9" s="3039"/>
      <c r="Q9" s="3039"/>
      <c r="R9" s="3039"/>
      <c r="S9" s="3039"/>
      <c r="T9" s="3039"/>
      <c r="U9" s="3039"/>
      <c r="V9" s="3039"/>
      <c r="W9" s="3039"/>
      <c r="X9" s="3039"/>
      <c r="Y9" s="3039"/>
    </row>
    <row r="10" spans="1:25" ht="20.100000000000001" customHeight="1">
      <c r="A10" s="3048"/>
      <c r="B10" s="3055" t="s">
        <v>2516</v>
      </c>
      <c r="C10" s="3056">
        <v>676</v>
      </c>
      <c r="D10" s="3056">
        <v>685</v>
      </c>
      <c r="E10" s="3057">
        <v>631</v>
      </c>
      <c r="F10" s="3058">
        <v>733</v>
      </c>
      <c r="G10" s="3058">
        <v>1248</v>
      </c>
      <c r="H10" s="3058">
        <v>1916</v>
      </c>
      <c r="I10" s="3058">
        <v>2081</v>
      </c>
      <c r="J10" s="3052">
        <v>535</v>
      </c>
      <c r="K10" s="3053">
        <v>478</v>
      </c>
      <c r="L10" s="3053">
        <v>525</v>
      </c>
      <c r="M10" s="3054">
        <v>543</v>
      </c>
      <c r="N10" s="3039"/>
      <c r="O10" s="3039"/>
      <c r="P10" s="3039"/>
      <c r="Q10" s="3039"/>
      <c r="R10" s="3039"/>
      <c r="S10" s="3039"/>
      <c r="T10" s="3039"/>
      <c r="U10" s="3039"/>
      <c r="V10" s="3039"/>
      <c r="W10" s="3039"/>
      <c r="X10" s="3039"/>
      <c r="Y10" s="3039"/>
    </row>
    <row r="11" spans="1:25" ht="20.100000000000001" customHeight="1">
      <c r="A11" s="3048" t="s">
        <v>533</v>
      </c>
      <c r="B11" s="3055" t="s">
        <v>2517</v>
      </c>
      <c r="C11" s="3056">
        <v>10213</v>
      </c>
      <c r="D11" s="3056">
        <v>10918</v>
      </c>
      <c r="E11" s="3057">
        <v>10658</v>
      </c>
      <c r="F11" s="3058">
        <v>9839</v>
      </c>
      <c r="G11" s="3058">
        <v>9330</v>
      </c>
      <c r="H11" s="3058">
        <v>9955</v>
      </c>
      <c r="I11" s="3058">
        <v>12049</v>
      </c>
      <c r="J11" s="3052">
        <v>2441</v>
      </c>
      <c r="K11" s="3053">
        <v>2884</v>
      </c>
      <c r="L11" s="3053">
        <v>3263</v>
      </c>
      <c r="M11" s="3054">
        <v>3460</v>
      </c>
      <c r="N11" s="3039"/>
      <c r="O11" s="3039"/>
      <c r="P11" s="3039"/>
      <c r="Q11" s="3039"/>
      <c r="R11" s="3039"/>
      <c r="S11" s="3039"/>
      <c r="T11" s="3039"/>
      <c r="U11" s="3039"/>
      <c r="V11" s="3039"/>
      <c r="W11" s="3039"/>
      <c r="X11" s="3039"/>
      <c r="Y11" s="3039"/>
    </row>
    <row r="12" spans="1:25" ht="20.100000000000001" customHeight="1">
      <c r="A12" s="3048"/>
      <c r="B12" s="3055" t="s">
        <v>2518</v>
      </c>
      <c r="C12" s="3056">
        <v>192</v>
      </c>
      <c r="D12" s="3056">
        <v>249</v>
      </c>
      <c r="E12" s="3057">
        <v>422.121869</v>
      </c>
      <c r="F12" s="3058">
        <v>130</v>
      </c>
      <c r="G12" s="3058">
        <v>55</v>
      </c>
      <c r="H12" s="3058">
        <v>59</v>
      </c>
      <c r="I12" s="3058">
        <v>62</v>
      </c>
      <c r="J12" s="3052">
        <v>13</v>
      </c>
      <c r="K12" s="3053">
        <v>11</v>
      </c>
      <c r="L12" s="3053">
        <v>25</v>
      </c>
      <c r="M12" s="3054">
        <v>13</v>
      </c>
      <c r="N12" s="3039"/>
      <c r="O12" s="3039"/>
      <c r="P12" s="3039"/>
      <c r="Q12" s="3039"/>
      <c r="R12" s="3039"/>
      <c r="S12" s="3039"/>
      <c r="T12" s="3039"/>
      <c r="U12" s="3039"/>
      <c r="V12" s="3039"/>
      <c r="W12" s="3039"/>
      <c r="X12" s="3039"/>
      <c r="Y12" s="3039"/>
    </row>
    <row r="13" spans="1:25" ht="20.100000000000001" customHeight="1">
      <c r="A13" s="3059" t="s">
        <v>2519</v>
      </c>
      <c r="B13" s="3041"/>
      <c r="C13" s="3049">
        <v>302</v>
      </c>
      <c r="D13" s="3049">
        <v>142</v>
      </c>
      <c r="E13" s="3050">
        <v>130</v>
      </c>
      <c r="F13" s="3051">
        <v>128</v>
      </c>
      <c r="G13" s="3051">
        <v>131</v>
      </c>
      <c r="H13" s="3051">
        <v>200</v>
      </c>
      <c r="I13" s="3051">
        <v>120</v>
      </c>
      <c r="J13" s="3060">
        <v>26</v>
      </c>
      <c r="K13" s="3046">
        <v>29</v>
      </c>
      <c r="L13" s="3046">
        <v>39</v>
      </c>
      <c r="M13" s="3047">
        <v>26</v>
      </c>
      <c r="N13" s="3039"/>
      <c r="O13" s="3039"/>
      <c r="P13" s="3039"/>
      <c r="Q13" s="3039"/>
      <c r="R13" s="3039"/>
      <c r="S13" s="3039"/>
      <c r="T13" s="3039"/>
      <c r="U13" s="3039"/>
      <c r="V13" s="3039"/>
      <c r="W13" s="3039"/>
      <c r="X13" s="3039"/>
      <c r="Y13" s="3039"/>
    </row>
    <row r="14" spans="1:25" s="3061" customFormat="1" ht="20.100000000000001" customHeight="1">
      <c r="A14" s="3031" t="s">
        <v>2520</v>
      </c>
      <c r="B14" s="3041"/>
      <c r="C14" s="3049">
        <v>341</v>
      </c>
      <c r="D14" s="3049">
        <v>349</v>
      </c>
      <c r="E14" s="3050">
        <v>360</v>
      </c>
      <c r="F14" s="3051">
        <v>445</v>
      </c>
      <c r="G14" s="3051">
        <v>463</v>
      </c>
      <c r="H14" s="3051">
        <v>499</v>
      </c>
      <c r="I14" s="3051">
        <v>956</v>
      </c>
      <c r="J14" s="3045">
        <v>169</v>
      </c>
      <c r="K14" s="3046">
        <v>174</v>
      </c>
      <c r="L14" s="3046">
        <v>155</v>
      </c>
      <c r="M14" s="3047">
        <v>457</v>
      </c>
      <c r="N14" s="3039"/>
      <c r="O14" s="3039"/>
      <c r="P14" s="3039"/>
      <c r="Q14" s="3039"/>
      <c r="R14" s="3039"/>
      <c r="S14" s="3039"/>
      <c r="T14" s="3039"/>
      <c r="U14" s="3039"/>
      <c r="V14" s="3039"/>
      <c r="W14" s="3039"/>
      <c r="X14" s="3039"/>
      <c r="Y14" s="3039"/>
    </row>
    <row r="15" spans="1:25" s="3061" customFormat="1" ht="20.100000000000001" customHeight="1">
      <c r="A15" s="3031"/>
      <c r="B15" s="3062" t="s">
        <v>2521</v>
      </c>
      <c r="C15" s="3056">
        <v>172</v>
      </c>
      <c r="D15" s="3056">
        <v>165</v>
      </c>
      <c r="E15" s="3057">
        <v>156.755439</v>
      </c>
      <c r="F15" s="3058">
        <v>154</v>
      </c>
      <c r="G15" s="3058">
        <v>156</v>
      </c>
      <c r="H15" s="3058">
        <v>155</v>
      </c>
      <c r="I15" s="3058">
        <v>133</v>
      </c>
      <c r="J15" s="3052">
        <v>69</v>
      </c>
      <c r="K15" s="3053">
        <v>43</v>
      </c>
      <c r="L15" s="3053">
        <v>19</v>
      </c>
      <c r="M15" s="3054">
        <v>1</v>
      </c>
      <c r="N15" s="3039"/>
      <c r="O15" s="3039"/>
      <c r="P15" s="3039"/>
      <c r="Q15" s="3039"/>
      <c r="R15" s="3039"/>
      <c r="S15" s="3039"/>
      <c r="T15" s="3039"/>
      <c r="U15" s="3039"/>
      <c r="V15" s="3039"/>
      <c r="W15" s="3039"/>
      <c r="X15" s="3039"/>
      <c r="Y15" s="3039"/>
    </row>
    <row r="16" spans="1:25" ht="20.100000000000001" customHeight="1">
      <c r="A16" s="5841" t="s">
        <v>2522</v>
      </c>
      <c r="B16" s="5842"/>
      <c r="C16" s="3049">
        <v>5729</v>
      </c>
      <c r="D16" s="3049">
        <v>5722</v>
      </c>
      <c r="E16" s="3050">
        <v>6390</v>
      </c>
      <c r="F16" s="3051">
        <v>7711</v>
      </c>
      <c r="G16" s="3051">
        <v>6562</v>
      </c>
      <c r="H16" s="3051">
        <v>8549</v>
      </c>
      <c r="I16" s="3051">
        <v>10150</v>
      </c>
      <c r="J16" s="3045">
        <v>2318</v>
      </c>
      <c r="K16" s="3046">
        <v>2602</v>
      </c>
      <c r="L16" s="3046">
        <v>2878</v>
      </c>
      <c r="M16" s="3047">
        <v>2352</v>
      </c>
      <c r="N16" s="3039"/>
      <c r="O16" s="3039"/>
      <c r="P16" s="3039"/>
      <c r="Q16" s="3039"/>
      <c r="R16" s="3039"/>
      <c r="S16" s="3039"/>
      <c r="T16" s="3039"/>
      <c r="U16" s="3039"/>
      <c r="V16" s="3039"/>
      <c r="W16" s="3039"/>
      <c r="X16" s="3039"/>
      <c r="Y16" s="3039"/>
    </row>
    <row r="17" spans="1:25" ht="20.100000000000001" customHeight="1">
      <c r="A17" s="3048" t="s">
        <v>2515</v>
      </c>
      <c r="B17" s="3041"/>
      <c r="C17" s="3056"/>
      <c r="D17" s="3056"/>
      <c r="E17" s="3050"/>
      <c r="F17" s="3051"/>
      <c r="G17" s="3051"/>
      <c r="H17" s="3051"/>
      <c r="I17" s="3051"/>
      <c r="J17" s="3052"/>
      <c r="K17" s="3053"/>
      <c r="L17" s="3053"/>
      <c r="M17" s="3054"/>
      <c r="N17" s="3039"/>
      <c r="O17" s="3039"/>
      <c r="P17" s="3039"/>
      <c r="Q17" s="3039"/>
      <c r="R17" s="3039"/>
      <c r="S17" s="3039"/>
      <c r="T17" s="3039"/>
      <c r="U17" s="3039"/>
      <c r="V17" s="3039"/>
      <c r="W17" s="3039"/>
      <c r="X17" s="3039"/>
      <c r="Y17" s="3039"/>
    </row>
    <row r="18" spans="1:25" ht="20.100000000000001" customHeight="1">
      <c r="A18" s="3048"/>
      <c r="B18" s="3055" t="s">
        <v>2523</v>
      </c>
      <c r="C18" s="3056">
        <v>58</v>
      </c>
      <c r="D18" s="3056">
        <v>56</v>
      </c>
      <c r="E18" s="3057">
        <v>44.807203000000001</v>
      </c>
      <c r="F18" s="3058">
        <v>57</v>
      </c>
      <c r="G18" s="3058">
        <v>55</v>
      </c>
      <c r="H18" s="3058">
        <v>65</v>
      </c>
      <c r="I18" s="3058">
        <v>85</v>
      </c>
      <c r="J18" s="3052">
        <v>13</v>
      </c>
      <c r="K18" s="3053">
        <v>17</v>
      </c>
      <c r="L18" s="3053">
        <v>43</v>
      </c>
      <c r="M18" s="3054">
        <v>11</v>
      </c>
      <c r="N18" s="3039"/>
      <c r="O18" s="3039"/>
      <c r="P18" s="3039"/>
      <c r="Q18" s="3039"/>
      <c r="R18" s="3039"/>
      <c r="S18" s="3039"/>
      <c r="T18" s="3039"/>
      <c r="U18" s="3039"/>
      <c r="V18" s="3039"/>
      <c r="W18" s="3039"/>
      <c r="X18" s="3039"/>
      <c r="Y18" s="3039"/>
    </row>
    <row r="19" spans="1:25" ht="20.100000000000001" customHeight="1">
      <c r="A19" s="3063" t="s">
        <v>533</v>
      </c>
      <c r="B19" s="3055" t="s">
        <v>2524</v>
      </c>
      <c r="C19" s="3056">
        <v>2897</v>
      </c>
      <c r="D19" s="3056">
        <v>3210</v>
      </c>
      <c r="E19" s="3057">
        <v>3216</v>
      </c>
      <c r="F19" s="3058">
        <v>3999</v>
      </c>
      <c r="G19" s="3058">
        <v>4119</v>
      </c>
      <c r="H19" s="3058">
        <v>5122</v>
      </c>
      <c r="I19" s="3058">
        <v>5172</v>
      </c>
      <c r="J19" s="3052">
        <v>1289</v>
      </c>
      <c r="K19" s="3053">
        <v>1302</v>
      </c>
      <c r="L19" s="3053">
        <v>1478</v>
      </c>
      <c r="M19" s="3054">
        <v>1103</v>
      </c>
      <c r="N19" s="3039"/>
      <c r="O19" s="3039"/>
      <c r="P19" s="3039"/>
      <c r="Q19" s="3039"/>
      <c r="R19" s="3039"/>
      <c r="S19" s="3039"/>
      <c r="T19" s="3039"/>
      <c r="U19" s="3039"/>
      <c r="V19" s="3039"/>
      <c r="W19" s="3039"/>
      <c r="X19" s="3039"/>
      <c r="Y19" s="3039"/>
    </row>
    <row r="20" spans="1:25" ht="20.100000000000001" customHeight="1">
      <c r="A20" s="3063"/>
      <c r="B20" s="3064" t="s">
        <v>2525</v>
      </c>
      <c r="C20" s="3056">
        <v>1</v>
      </c>
      <c r="D20" s="3065">
        <v>0</v>
      </c>
      <c r="E20" s="3066">
        <v>0</v>
      </c>
      <c r="F20" s="3067">
        <v>1.0345E-2</v>
      </c>
      <c r="G20" s="3057">
        <v>3</v>
      </c>
      <c r="H20" s="3058">
        <v>6</v>
      </c>
      <c r="I20" s="3058">
        <v>4</v>
      </c>
      <c r="J20" s="3067">
        <v>0</v>
      </c>
      <c r="K20" s="3053">
        <v>2</v>
      </c>
      <c r="L20" s="3053">
        <v>2</v>
      </c>
      <c r="M20" s="3068">
        <v>0</v>
      </c>
      <c r="N20" s="3039"/>
      <c r="O20" s="3039"/>
      <c r="P20" s="3039"/>
      <c r="Q20" s="3039"/>
      <c r="R20" s="3039"/>
      <c r="S20" s="3039"/>
      <c r="T20" s="3039"/>
      <c r="U20" s="3039"/>
      <c r="V20" s="3039"/>
      <c r="W20" s="3039"/>
      <c r="X20" s="3039"/>
      <c r="Y20" s="3039"/>
    </row>
    <row r="21" spans="1:25" ht="20.100000000000001" customHeight="1">
      <c r="A21" s="3048"/>
      <c r="B21" s="3055" t="s">
        <v>2526</v>
      </c>
      <c r="C21" s="3056">
        <v>2541</v>
      </c>
      <c r="D21" s="3056">
        <v>2257</v>
      </c>
      <c r="E21" s="3057">
        <v>2915.415219</v>
      </c>
      <c r="F21" s="3058">
        <v>3473.0639099999999</v>
      </c>
      <c r="G21" s="3058">
        <v>2179</v>
      </c>
      <c r="H21" s="3058">
        <v>3138</v>
      </c>
      <c r="I21" s="3058">
        <v>4656</v>
      </c>
      <c r="J21" s="3052">
        <v>973</v>
      </c>
      <c r="K21" s="3053">
        <v>1219</v>
      </c>
      <c r="L21" s="3053">
        <v>1293</v>
      </c>
      <c r="M21" s="3054">
        <v>1172</v>
      </c>
      <c r="N21" s="3039"/>
      <c r="O21" s="3039"/>
      <c r="P21" s="3039"/>
      <c r="Q21" s="3039"/>
      <c r="R21" s="3039"/>
      <c r="S21" s="3039"/>
      <c r="T21" s="3039"/>
      <c r="U21" s="3039"/>
      <c r="V21" s="3039"/>
      <c r="W21" s="3039"/>
      <c r="X21" s="3039"/>
      <c r="Y21" s="3039"/>
    </row>
    <row r="22" spans="1:25" ht="20.100000000000001" customHeight="1">
      <c r="A22" s="3069"/>
      <c r="B22" s="3064" t="s">
        <v>2527</v>
      </c>
      <c r="C22" s="3056">
        <v>25</v>
      </c>
      <c r="D22" s="3070">
        <v>0</v>
      </c>
      <c r="E22" s="3057">
        <v>6.8732739999999994</v>
      </c>
      <c r="F22" s="3057">
        <v>3.0757560000000002</v>
      </c>
      <c r="G22" s="3057">
        <v>1</v>
      </c>
      <c r="H22" s="3057">
        <v>5</v>
      </c>
      <c r="I22" s="3057">
        <v>9</v>
      </c>
      <c r="J22" s="3057">
        <v>0</v>
      </c>
      <c r="K22" s="3057">
        <v>2</v>
      </c>
      <c r="L22" s="3057">
        <v>3</v>
      </c>
      <c r="M22" s="3054">
        <v>3</v>
      </c>
      <c r="N22" s="3039"/>
      <c r="O22" s="3039"/>
      <c r="P22" s="3039"/>
      <c r="Q22" s="3039"/>
      <c r="R22" s="3039"/>
      <c r="S22" s="3039"/>
      <c r="T22" s="3039"/>
      <c r="U22" s="3039"/>
      <c r="V22" s="3039"/>
      <c r="W22" s="3039"/>
      <c r="X22" s="3039"/>
      <c r="Y22" s="3039"/>
    </row>
    <row r="23" spans="1:25" ht="20.100000000000001" customHeight="1">
      <c r="A23" s="3031" t="s">
        <v>2528</v>
      </c>
      <c r="B23" s="3041"/>
      <c r="C23" s="3049">
        <v>280</v>
      </c>
      <c r="D23" s="3049">
        <v>222</v>
      </c>
      <c r="E23" s="3050">
        <v>202</v>
      </c>
      <c r="F23" s="3051">
        <v>242</v>
      </c>
      <c r="G23" s="3051">
        <v>371</v>
      </c>
      <c r="H23" s="3051">
        <v>320</v>
      </c>
      <c r="I23" s="3051">
        <v>737</v>
      </c>
      <c r="J23" s="3045">
        <v>123</v>
      </c>
      <c r="K23" s="3046">
        <v>399</v>
      </c>
      <c r="L23" s="3046">
        <v>143</v>
      </c>
      <c r="M23" s="3047">
        <v>73</v>
      </c>
      <c r="N23" s="3039"/>
      <c r="O23" s="3039"/>
      <c r="P23" s="3039"/>
      <c r="Q23" s="3039"/>
      <c r="R23" s="3039"/>
      <c r="S23" s="3039"/>
      <c r="T23" s="3039"/>
      <c r="U23" s="3039"/>
      <c r="V23" s="3039"/>
      <c r="W23" s="3039"/>
      <c r="X23" s="3039"/>
      <c r="Y23" s="3039"/>
    </row>
    <row r="24" spans="1:25" ht="20.100000000000001" customHeight="1">
      <c r="A24" s="3031" t="s">
        <v>2529</v>
      </c>
      <c r="B24" s="3023"/>
      <c r="C24" s="3049">
        <v>25691</v>
      </c>
      <c r="D24" s="3049">
        <v>23502</v>
      </c>
      <c r="E24" s="3050">
        <v>23720</v>
      </c>
      <c r="F24" s="3051">
        <v>22476</v>
      </c>
      <c r="G24" s="3051">
        <v>18389</v>
      </c>
      <c r="H24" s="3051">
        <v>20464</v>
      </c>
      <c r="I24" s="3051">
        <v>22616</v>
      </c>
      <c r="J24" s="3045">
        <v>5174</v>
      </c>
      <c r="K24" s="3046">
        <v>5571</v>
      </c>
      <c r="L24" s="3046">
        <v>6178</v>
      </c>
      <c r="M24" s="3047">
        <v>5692</v>
      </c>
      <c r="N24" s="3039"/>
      <c r="O24" s="3039"/>
      <c r="P24" s="3039"/>
      <c r="Q24" s="3039"/>
      <c r="R24" s="3039"/>
      <c r="S24" s="3039"/>
      <c r="T24" s="3039"/>
      <c r="U24" s="3039"/>
      <c r="V24" s="3039"/>
      <c r="W24" s="3039"/>
      <c r="X24" s="3039"/>
      <c r="Y24" s="3039"/>
    </row>
    <row r="25" spans="1:25" ht="20.100000000000001" customHeight="1">
      <c r="A25" s="3048" t="s">
        <v>2515</v>
      </c>
      <c r="B25" s="3023"/>
      <c r="C25" s="3056"/>
      <c r="D25" s="3056"/>
      <c r="E25" s="3050"/>
      <c r="F25" s="3051"/>
      <c r="G25" s="3051"/>
      <c r="H25" s="3051"/>
      <c r="I25" s="3051"/>
      <c r="J25" s="3052"/>
      <c r="K25" s="3053"/>
      <c r="L25" s="3053"/>
      <c r="M25" s="3054"/>
      <c r="N25" s="3039"/>
      <c r="O25" s="3039"/>
      <c r="P25" s="3039"/>
      <c r="Q25" s="3039"/>
      <c r="R25" s="3039"/>
      <c r="S25" s="3039"/>
      <c r="T25" s="3039"/>
      <c r="U25" s="3039"/>
      <c r="V25" s="3039"/>
      <c r="W25" s="3039"/>
      <c r="X25" s="3039"/>
      <c r="Y25" s="3039"/>
    </row>
    <row r="26" spans="1:25" ht="20.100000000000001" customHeight="1">
      <c r="A26" s="3048"/>
      <c r="B26" s="3064" t="s">
        <v>2530</v>
      </c>
      <c r="C26" s="3056">
        <v>313</v>
      </c>
      <c r="D26" s="3056">
        <v>272</v>
      </c>
      <c r="E26" s="3057">
        <v>305.56150300000002</v>
      </c>
      <c r="F26" s="3058">
        <v>308</v>
      </c>
      <c r="G26" s="3058">
        <v>278</v>
      </c>
      <c r="H26" s="3058">
        <v>308</v>
      </c>
      <c r="I26" s="3058">
        <v>413</v>
      </c>
      <c r="J26" s="3052">
        <v>97</v>
      </c>
      <c r="K26" s="3053">
        <v>95</v>
      </c>
      <c r="L26" s="3053">
        <v>117</v>
      </c>
      <c r="M26" s="3054">
        <v>103</v>
      </c>
      <c r="N26" s="3039"/>
      <c r="O26" s="3039"/>
      <c r="P26" s="3039"/>
      <c r="Q26" s="3039"/>
      <c r="R26" s="3039"/>
      <c r="S26" s="3039"/>
      <c r="T26" s="3039"/>
      <c r="U26" s="3039"/>
      <c r="V26" s="3039"/>
      <c r="W26" s="3039"/>
      <c r="X26" s="3039"/>
      <c r="Y26" s="3039"/>
    </row>
    <row r="27" spans="1:25" ht="20.100000000000001" customHeight="1">
      <c r="A27" s="3063" t="s">
        <v>533</v>
      </c>
      <c r="B27" s="3055" t="s">
        <v>2531</v>
      </c>
      <c r="C27" s="3056">
        <v>21387</v>
      </c>
      <c r="D27" s="3056">
        <v>19646</v>
      </c>
      <c r="E27" s="3057">
        <v>19583</v>
      </c>
      <c r="F27" s="3058">
        <v>18166</v>
      </c>
      <c r="G27" s="3058">
        <v>14503</v>
      </c>
      <c r="H27" s="3058">
        <v>15045</v>
      </c>
      <c r="I27" s="3058">
        <v>16493</v>
      </c>
      <c r="J27" s="3052">
        <v>3777</v>
      </c>
      <c r="K27" s="3053">
        <v>3942</v>
      </c>
      <c r="L27" s="3053">
        <v>4622</v>
      </c>
      <c r="M27" s="3054">
        <v>4151</v>
      </c>
      <c r="N27" s="3039"/>
      <c r="O27" s="3039"/>
      <c r="P27" s="3039"/>
      <c r="Q27" s="3039"/>
      <c r="R27" s="3039"/>
      <c r="S27" s="3039"/>
      <c r="T27" s="3039"/>
      <c r="U27" s="3039"/>
      <c r="V27" s="3039"/>
      <c r="W27" s="3039"/>
      <c r="X27" s="3039"/>
      <c r="Y27" s="3039"/>
    </row>
    <row r="28" spans="1:25" ht="20.100000000000001" customHeight="1">
      <c r="A28" s="3048"/>
      <c r="B28" s="3055" t="s">
        <v>2532</v>
      </c>
      <c r="C28" s="3056">
        <v>226</v>
      </c>
      <c r="D28" s="3056">
        <v>260</v>
      </c>
      <c r="E28" s="3057">
        <v>266.83173799999997</v>
      </c>
      <c r="F28" s="3058">
        <v>308.304213</v>
      </c>
      <c r="G28" s="3058">
        <v>188</v>
      </c>
      <c r="H28" s="3058">
        <v>336</v>
      </c>
      <c r="I28" s="3058">
        <v>272</v>
      </c>
      <c r="J28" s="3052">
        <v>73</v>
      </c>
      <c r="K28" s="3053">
        <v>86</v>
      </c>
      <c r="L28" s="3053">
        <v>53</v>
      </c>
      <c r="M28" s="3054">
        <v>60</v>
      </c>
      <c r="N28" s="3039"/>
      <c r="O28" s="3039"/>
      <c r="P28" s="3039"/>
      <c r="Q28" s="3039"/>
      <c r="R28" s="3039"/>
      <c r="S28" s="3039"/>
      <c r="T28" s="3039"/>
      <c r="U28" s="3039"/>
      <c r="V28" s="3039"/>
      <c r="W28" s="3039"/>
      <c r="X28" s="3039"/>
      <c r="Y28" s="3039"/>
    </row>
    <row r="29" spans="1:25" ht="20.100000000000001" customHeight="1">
      <c r="A29" s="3048"/>
      <c r="B29" s="3055" t="s">
        <v>2237</v>
      </c>
      <c r="C29" s="3056">
        <v>673</v>
      </c>
      <c r="D29" s="3056">
        <v>776</v>
      </c>
      <c r="E29" s="3057">
        <v>834.052774</v>
      </c>
      <c r="F29" s="3058">
        <v>798.104018</v>
      </c>
      <c r="G29" s="3058">
        <v>756</v>
      </c>
      <c r="H29" s="3058">
        <v>1289</v>
      </c>
      <c r="I29" s="3058">
        <v>1450</v>
      </c>
      <c r="J29" s="3052">
        <v>376</v>
      </c>
      <c r="K29" s="3053">
        <v>374</v>
      </c>
      <c r="L29" s="3053">
        <v>366</v>
      </c>
      <c r="M29" s="3054">
        <v>334</v>
      </c>
      <c r="N29" s="3039"/>
      <c r="O29" s="3039"/>
      <c r="P29" s="3039"/>
      <c r="Q29" s="3039"/>
      <c r="R29" s="3039"/>
      <c r="S29" s="3039"/>
      <c r="T29" s="3039"/>
      <c r="U29" s="3039"/>
      <c r="V29" s="3039"/>
      <c r="W29" s="3039"/>
      <c r="X29" s="3039"/>
      <c r="Y29" s="3039"/>
    </row>
    <row r="30" spans="1:25" ht="20.100000000000001" customHeight="1">
      <c r="A30" s="3048"/>
      <c r="B30" s="3064" t="s">
        <v>2533</v>
      </c>
      <c r="C30" s="3056">
        <v>131</v>
      </c>
      <c r="D30" s="3056">
        <v>115</v>
      </c>
      <c r="E30" s="3057">
        <v>134.700354</v>
      </c>
      <c r="F30" s="3058">
        <v>129</v>
      </c>
      <c r="G30" s="3058">
        <v>95</v>
      </c>
      <c r="H30" s="3058">
        <v>104</v>
      </c>
      <c r="I30" s="3058">
        <v>112</v>
      </c>
      <c r="J30" s="3052">
        <v>27</v>
      </c>
      <c r="K30" s="3053">
        <v>24</v>
      </c>
      <c r="L30" s="3053">
        <v>34</v>
      </c>
      <c r="M30" s="3054">
        <v>27</v>
      </c>
      <c r="N30" s="3039"/>
      <c r="O30" s="3039"/>
      <c r="P30" s="3039"/>
      <c r="Q30" s="3039"/>
      <c r="R30" s="3039"/>
      <c r="S30" s="3039"/>
      <c r="T30" s="3039"/>
      <c r="U30" s="3039"/>
      <c r="V30" s="3039"/>
      <c r="W30" s="3039"/>
      <c r="X30" s="3039"/>
      <c r="Y30" s="3039"/>
    </row>
    <row r="31" spans="1:25" ht="20.100000000000001" customHeight="1">
      <c r="A31" s="3048"/>
      <c r="B31" s="3064" t="s">
        <v>2534</v>
      </c>
      <c r="C31" s="3056">
        <v>551</v>
      </c>
      <c r="D31" s="3056">
        <v>598</v>
      </c>
      <c r="E31" s="3057">
        <v>665.10026900000003</v>
      </c>
      <c r="F31" s="3058">
        <v>677</v>
      </c>
      <c r="G31" s="3058">
        <v>437</v>
      </c>
      <c r="H31" s="3058">
        <v>537</v>
      </c>
      <c r="I31" s="3058">
        <v>690</v>
      </c>
      <c r="J31" s="3052">
        <v>135</v>
      </c>
      <c r="K31" s="3053">
        <v>121</v>
      </c>
      <c r="L31" s="3053">
        <v>174</v>
      </c>
      <c r="M31" s="3054">
        <v>260</v>
      </c>
      <c r="N31" s="3039"/>
      <c r="O31" s="3039"/>
      <c r="P31" s="3039"/>
      <c r="Q31" s="3039"/>
      <c r="R31" s="3039"/>
      <c r="S31" s="3039"/>
      <c r="T31" s="3039"/>
      <c r="U31" s="3039"/>
      <c r="V31" s="3039"/>
      <c r="W31" s="3039"/>
      <c r="X31" s="3039"/>
      <c r="Y31" s="3039"/>
    </row>
    <row r="32" spans="1:25" ht="20.100000000000001" customHeight="1">
      <c r="A32" s="3048"/>
      <c r="B32" s="3055" t="s">
        <v>2535</v>
      </c>
      <c r="C32" s="3056">
        <v>185</v>
      </c>
      <c r="D32" s="3056">
        <v>190</v>
      </c>
      <c r="E32" s="3057">
        <v>168.50853899999998</v>
      </c>
      <c r="F32" s="3058">
        <v>142</v>
      </c>
      <c r="G32" s="3058">
        <v>159</v>
      </c>
      <c r="H32" s="3058">
        <v>222</v>
      </c>
      <c r="I32" s="3058">
        <v>166</v>
      </c>
      <c r="J32" s="3052">
        <v>34</v>
      </c>
      <c r="K32" s="3053">
        <v>52</v>
      </c>
      <c r="L32" s="3053">
        <v>35</v>
      </c>
      <c r="M32" s="3054">
        <v>45</v>
      </c>
      <c r="N32" s="3039"/>
      <c r="O32" s="3039"/>
      <c r="P32" s="3039"/>
      <c r="Q32" s="3039"/>
      <c r="R32" s="3039"/>
      <c r="S32" s="3039"/>
      <c r="T32" s="3039"/>
      <c r="U32" s="3039"/>
      <c r="V32" s="3039"/>
      <c r="W32" s="3039"/>
      <c r="X32" s="3039"/>
      <c r="Y32" s="3039"/>
    </row>
    <row r="33" spans="1:25" ht="20.100000000000001" customHeight="1">
      <c r="A33" s="3048"/>
      <c r="B33" s="3055" t="s">
        <v>2536</v>
      </c>
      <c r="C33" s="3056">
        <v>1203</v>
      </c>
      <c r="D33" s="3056">
        <v>598</v>
      </c>
      <c r="E33" s="3057">
        <v>564.88035000000002</v>
      </c>
      <c r="F33" s="3058">
        <v>505</v>
      </c>
      <c r="G33" s="3058">
        <v>422</v>
      </c>
      <c r="H33" s="3058">
        <v>650</v>
      </c>
      <c r="I33" s="3056">
        <v>809</v>
      </c>
      <c r="J33" s="3057">
        <v>192</v>
      </c>
      <c r="K33" s="3058">
        <v>203</v>
      </c>
      <c r="L33" s="3058">
        <v>213</v>
      </c>
      <c r="M33" s="3058">
        <v>200</v>
      </c>
      <c r="N33" s="3039"/>
      <c r="O33" s="3039"/>
      <c r="P33" s="3039"/>
      <c r="Q33" s="3039"/>
      <c r="R33" s="3039"/>
      <c r="S33" s="3039"/>
      <c r="T33" s="3039"/>
      <c r="U33" s="3039"/>
      <c r="V33" s="3039"/>
      <c r="W33" s="3039"/>
      <c r="X33" s="3039"/>
      <c r="Y33" s="3039"/>
    </row>
    <row r="34" spans="1:25" s="3040" customFormat="1" ht="20.100000000000001" customHeight="1" thickBot="1">
      <c r="A34" s="3071"/>
      <c r="B34" s="3072" t="s">
        <v>2537</v>
      </c>
      <c r="C34" s="3073">
        <v>453</v>
      </c>
      <c r="D34" s="3073">
        <v>741</v>
      </c>
      <c r="E34" s="3074">
        <v>296</v>
      </c>
      <c r="F34" s="3075">
        <v>66</v>
      </c>
      <c r="G34" s="3075">
        <v>217</v>
      </c>
      <c r="H34" s="3075">
        <v>171</v>
      </c>
      <c r="I34" s="3073">
        <v>516</v>
      </c>
      <c r="J34" s="3074">
        <v>34</v>
      </c>
      <c r="K34" s="3075">
        <v>153</v>
      </c>
      <c r="L34" s="3075">
        <v>143</v>
      </c>
      <c r="M34" s="3075">
        <v>188</v>
      </c>
      <c r="N34" s="3039"/>
      <c r="O34" s="3039"/>
      <c r="P34" s="3039"/>
      <c r="Q34" s="3039"/>
      <c r="R34" s="3039"/>
      <c r="S34" s="3039"/>
      <c r="T34" s="3039"/>
      <c r="U34" s="3039"/>
      <c r="V34" s="3039"/>
      <c r="W34" s="3039"/>
      <c r="X34" s="3039"/>
      <c r="Y34" s="3039"/>
    </row>
    <row r="35" spans="1:25" s="3079" customFormat="1" ht="23.1" customHeight="1">
      <c r="A35" s="2829" t="s">
        <v>2243</v>
      </c>
      <c r="B35" s="3076"/>
      <c r="C35" s="3076"/>
      <c r="D35" s="3076"/>
      <c r="E35" s="3077"/>
      <c r="F35" s="3077"/>
      <c r="G35" s="3077"/>
      <c r="H35" s="3077"/>
      <c r="I35" s="3077"/>
      <c r="J35" s="3078"/>
      <c r="K35" s="3078"/>
      <c r="L35" s="3078"/>
      <c r="M35" s="3078"/>
    </row>
    <row r="36" spans="1:25" s="3079" customFormat="1">
      <c r="A36" s="3078"/>
      <c r="B36" s="3078"/>
      <c r="C36" s="3078"/>
      <c r="D36" s="3078"/>
      <c r="E36" s="3078"/>
      <c r="F36" s="3078"/>
      <c r="G36" s="3078"/>
      <c r="H36" s="3078"/>
      <c r="I36" s="3078"/>
      <c r="J36" s="3078"/>
      <c r="K36" s="3078"/>
      <c r="L36" s="3078"/>
      <c r="M36" s="3078"/>
    </row>
    <row r="37" spans="1:25" s="3079" customFormat="1">
      <c r="E37" s="3078"/>
      <c r="F37" s="3078"/>
      <c r="G37" s="3078"/>
      <c r="H37" s="3078"/>
      <c r="I37" s="3078"/>
      <c r="J37" s="3078"/>
      <c r="K37" s="3078"/>
      <c r="L37" s="3078"/>
      <c r="M37" s="3078"/>
    </row>
  </sheetData>
  <mergeCells count="11">
    <mergeCell ref="A16:B16"/>
    <mergeCell ref="A1:M1"/>
    <mergeCell ref="A5:B6"/>
    <mergeCell ref="C5:C6"/>
    <mergeCell ref="D5:D6"/>
    <mergeCell ref="E5:E6"/>
    <mergeCell ref="F5:F6"/>
    <mergeCell ref="G5:G6"/>
    <mergeCell ref="H5:H6"/>
    <mergeCell ref="I5:I6"/>
    <mergeCell ref="J5:M5"/>
  </mergeCells>
  <hyperlinks>
    <hyperlink ref="A1" location="CONTENT!A1" display="Back to table of contents" xr:uid="{F710BFDA-7F13-4AB3-BC81-B7F4C5F18487}"/>
  </hyperlinks>
  <pageMargins left="0.7" right="0.7" top="0.75" bottom="0.75" header="0.3" footer="0.3"/>
  <pageSetup paperSize="9" scale="74" orientation="landscape" r:id="rId1"/>
  <headerFooter alignWithMargins="0"/>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B3602-959F-4C42-94FF-5295C34C075E}">
  <sheetPr>
    <pageSetUpPr fitToPage="1"/>
  </sheetPr>
  <dimension ref="A1:AC63"/>
  <sheetViews>
    <sheetView showGridLines="0" zoomScaleNormal="100" workbookViewId="0">
      <selection sqref="A1:O1"/>
    </sheetView>
  </sheetViews>
  <sheetFormatPr defaultColWidth="7.88671875" defaultRowHeight="15.6"/>
  <cols>
    <col min="1" max="1" width="1.5546875" style="3083" customWidth="1"/>
    <col min="2" max="2" width="2.6640625" style="3083" customWidth="1"/>
    <col min="3" max="3" width="4" style="3083" customWidth="1"/>
    <col min="4" max="4" width="12.44140625" style="3083" customWidth="1"/>
    <col min="5" max="15" width="13.5546875" style="3083" customWidth="1"/>
    <col min="16" max="16" width="15.44140625" style="3083" customWidth="1"/>
    <col min="17" max="257" width="7.88671875" style="3083"/>
    <col min="258" max="258" width="1.5546875" style="3083" customWidth="1"/>
    <col min="259" max="259" width="2.6640625" style="3083" customWidth="1"/>
    <col min="260" max="260" width="4" style="3083" customWidth="1"/>
    <col min="261" max="261" width="12.44140625" style="3083" customWidth="1"/>
    <col min="262" max="262" width="9.5546875" style="3083" customWidth="1"/>
    <col min="263" max="263" width="11.44140625" style="3083" customWidth="1"/>
    <col min="264" max="265" width="10.6640625" style="3083" customWidth="1"/>
    <col min="266" max="266" width="11.109375" style="3083" customWidth="1"/>
    <col min="267" max="267" width="11.44140625" style="3083" customWidth="1"/>
    <col min="268" max="268" width="11.88671875" style="3083" customWidth="1"/>
    <col min="269" max="269" width="11" style="3083" customWidth="1"/>
    <col min="270" max="270" width="10.44140625" style="3083" customWidth="1"/>
    <col min="271" max="271" width="8.44140625" style="3083" customWidth="1"/>
    <col min="272" max="513" width="7.88671875" style="3083"/>
    <col min="514" max="514" width="1.5546875" style="3083" customWidth="1"/>
    <col min="515" max="515" width="2.6640625" style="3083" customWidth="1"/>
    <col min="516" max="516" width="4" style="3083" customWidth="1"/>
    <col min="517" max="517" width="12.44140625" style="3083" customWidth="1"/>
    <col min="518" max="518" width="9.5546875" style="3083" customWidth="1"/>
    <col min="519" max="519" width="11.44140625" style="3083" customWidth="1"/>
    <col min="520" max="521" width="10.6640625" style="3083" customWidth="1"/>
    <col min="522" max="522" width="11.109375" style="3083" customWidth="1"/>
    <col min="523" max="523" width="11.44140625" style="3083" customWidth="1"/>
    <col min="524" max="524" width="11.88671875" style="3083" customWidth="1"/>
    <col min="525" max="525" width="11" style="3083" customWidth="1"/>
    <col min="526" max="526" width="10.44140625" style="3083" customWidth="1"/>
    <col min="527" max="527" width="8.44140625" style="3083" customWidth="1"/>
    <col min="528" max="769" width="7.88671875" style="3083"/>
    <col min="770" max="770" width="1.5546875" style="3083" customWidth="1"/>
    <col min="771" max="771" width="2.6640625" style="3083" customWidth="1"/>
    <col min="772" max="772" width="4" style="3083" customWidth="1"/>
    <col min="773" max="773" width="12.44140625" style="3083" customWidth="1"/>
    <col min="774" max="774" width="9.5546875" style="3083" customWidth="1"/>
    <col min="775" max="775" width="11.44140625" style="3083" customWidth="1"/>
    <col min="776" max="777" width="10.6640625" style="3083" customWidth="1"/>
    <col min="778" max="778" width="11.109375" style="3083" customWidth="1"/>
    <col min="779" max="779" width="11.44140625" style="3083" customWidth="1"/>
    <col min="780" max="780" width="11.88671875" style="3083" customWidth="1"/>
    <col min="781" max="781" width="11" style="3083" customWidth="1"/>
    <col min="782" max="782" width="10.44140625" style="3083" customWidth="1"/>
    <col min="783" max="783" width="8.44140625" style="3083" customWidth="1"/>
    <col min="784" max="1025" width="7.88671875" style="3083"/>
    <col min="1026" max="1026" width="1.5546875" style="3083" customWidth="1"/>
    <col min="1027" max="1027" width="2.6640625" style="3083" customWidth="1"/>
    <col min="1028" max="1028" width="4" style="3083" customWidth="1"/>
    <col min="1029" max="1029" width="12.44140625" style="3083" customWidth="1"/>
    <col min="1030" max="1030" width="9.5546875" style="3083" customWidth="1"/>
    <col min="1031" max="1031" width="11.44140625" style="3083" customWidth="1"/>
    <col min="1032" max="1033" width="10.6640625" style="3083" customWidth="1"/>
    <col min="1034" max="1034" width="11.109375" style="3083" customWidth="1"/>
    <col min="1035" max="1035" width="11.44140625" style="3083" customWidth="1"/>
    <col min="1036" max="1036" width="11.88671875" style="3083" customWidth="1"/>
    <col min="1037" max="1037" width="11" style="3083" customWidth="1"/>
    <col min="1038" max="1038" width="10.44140625" style="3083" customWidth="1"/>
    <col min="1039" max="1039" width="8.44140625" style="3083" customWidth="1"/>
    <col min="1040" max="1281" width="7.88671875" style="3083"/>
    <col min="1282" max="1282" width="1.5546875" style="3083" customWidth="1"/>
    <col min="1283" max="1283" width="2.6640625" style="3083" customWidth="1"/>
    <col min="1284" max="1284" width="4" style="3083" customWidth="1"/>
    <col min="1285" max="1285" width="12.44140625" style="3083" customWidth="1"/>
    <col min="1286" max="1286" width="9.5546875" style="3083" customWidth="1"/>
    <col min="1287" max="1287" width="11.44140625" style="3083" customWidth="1"/>
    <col min="1288" max="1289" width="10.6640625" style="3083" customWidth="1"/>
    <col min="1290" max="1290" width="11.109375" style="3083" customWidth="1"/>
    <col min="1291" max="1291" width="11.44140625" style="3083" customWidth="1"/>
    <col min="1292" max="1292" width="11.88671875" style="3083" customWidth="1"/>
    <col min="1293" max="1293" width="11" style="3083" customWidth="1"/>
    <col min="1294" max="1294" width="10.44140625" style="3083" customWidth="1"/>
    <col min="1295" max="1295" width="8.44140625" style="3083" customWidth="1"/>
    <col min="1296" max="1537" width="7.88671875" style="3083"/>
    <col min="1538" max="1538" width="1.5546875" style="3083" customWidth="1"/>
    <col min="1539" max="1539" width="2.6640625" style="3083" customWidth="1"/>
    <col min="1540" max="1540" width="4" style="3083" customWidth="1"/>
    <col min="1541" max="1541" width="12.44140625" style="3083" customWidth="1"/>
    <col min="1542" max="1542" width="9.5546875" style="3083" customWidth="1"/>
    <col min="1543" max="1543" width="11.44140625" style="3083" customWidth="1"/>
    <col min="1544" max="1545" width="10.6640625" style="3083" customWidth="1"/>
    <col min="1546" max="1546" width="11.109375" style="3083" customWidth="1"/>
    <col min="1547" max="1547" width="11.44140625" style="3083" customWidth="1"/>
    <col min="1548" max="1548" width="11.88671875" style="3083" customWidth="1"/>
    <col min="1549" max="1549" width="11" style="3083" customWidth="1"/>
    <col min="1550" max="1550" width="10.44140625" style="3083" customWidth="1"/>
    <col min="1551" max="1551" width="8.44140625" style="3083" customWidth="1"/>
    <col min="1552" max="1793" width="7.88671875" style="3083"/>
    <col min="1794" max="1794" width="1.5546875" style="3083" customWidth="1"/>
    <col min="1795" max="1795" width="2.6640625" style="3083" customWidth="1"/>
    <col min="1796" max="1796" width="4" style="3083" customWidth="1"/>
    <col min="1797" max="1797" width="12.44140625" style="3083" customWidth="1"/>
    <col min="1798" max="1798" width="9.5546875" style="3083" customWidth="1"/>
    <col min="1799" max="1799" width="11.44140625" style="3083" customWidth="1"/>
    <col min="1800" max="1801" width="10.6640625" style="3083" customWidth="1"/>
    <col min="1802" max="1802" width="11.109375" style="3083" customWidth="1"/>
    <col min="1803" max="1803" width="11.44140625" style="3083" customWidth="1"/>
    <col min="1804" max="1804" width="11.88671875" style="3083" customWidth="1"/>
    <col min="1805" max="1805" width="11" style="3083" customWidth="1"/>
    <col min="1806" max="1806" width="10.44140625" style="3083" customWidth="1"/>
    <col min="1807" max="1807" width="8.44140625" style="3083" customWidth="1"/>
    <col min="1808" max="2049" width="7.88671875" style="3083"/>
    <col min="2050" max="2050" width="1.5546875" style="3083" customWidth="1"/>
    <col min="2051" max="2051" width="2.6640625" style="3083" customWidth="1"/>
    <col min="2052" max="2052" width="4" style="3083" customWidth="1"/>
    <col min="2053" max="2053" width="12.44140625" style="3083" customWidth="1"/>
    <col min="2054" max="2054" width="9.5546875" style="3083" customWidth="1"/>
    <col min="2055" max="2055" width="11.44140625" style="3083" customWidth="1"/>
    <col min="2056" max="2057" width="10.6640625" style="3083" customWidth="1"/>
    <col min="2058" max="2058" width="11.109375" style="3083" customWidth="1"/>
    <col min="2059" max="2059" width="11.44140625" style="3083" customWidth="1"/>
    <col min="2060" max="2060" width="11.88671875" style="3083" customWidth="1"/>
    <col min="2061" max="2061" width="11" style="3083" customWidth="1"/>
    <col min="2062" max="2062" width="10.44140625" style="3083" customWidth="1"/>
    <col min="2063" max="2063" width="8.44140625" style="3083" customWidth="1"/>
    <col min="2064" max="2305" width="7.88671875" style="3083"/>
    <col min="2306" max="2306" width="1.5546875" style="3083" customWidth="1"/>
    <col min="2307" max="2307" width="2.6640625" style="3083" customWidth="1"/>
    <col min="2308" max="2308" width="4" style="3083" customWidth="1"/>
    <col min="2309" max="2309" width="12.44140625" style="3083" customWidth="1"/>
    <col min="2310" max="2310" width="9.5546875" style="3083" customWidth="1"/>
    <col min="2311" max="2311" width="11.44140625" style="3083" customWidth="1"/>
    <col min="2312" max="2313" width="10.6640625" style="3083" customWidth="1"/>
    <col min="2314" max="2314" width="11.109375" style="3083" customWidth="1"/>
    <col min="2315" max="2315" width="11.44140625" style="3083" customWidth="1"/>
    <col min="2316" max="2316" width="11.88671875" style="3083" customWidth="1"/>
    <col min="2317" max="2317" width="11" style="3083" customWidth="1"/>
    <col min="2318" max="2318" width="10.44140625" style="3083" customWidth="1"/>
    <col min="2319" max="2319" width="8.44140625" style="3083" customWidth="1"/>
    <col min="2320" max="2561" width="7.88671875" style="3083"/>
    <col min="2562" max="2562" width="1.5546875" style="3083" customWidth="1"/>
    <col min="2563" max="2563" width="2.6640625" style="3083" customWidth="1"/>
    <col min="2564" max="2564" width="4" style="3083" customWidth="1"/>
    <col min="2565" max="2565" width="12.44140625" style="3083" customWidth="1"/>
    <col min="2566" max="2566" width="9.5546875" style="3083" customWidth="1"/>
    <col min="2567" max="2567" width="11.44140625" style="3083" customWidth="1"/>
    <col min="2568" max="2569" width="10.6640625" style="3083" customWidth="1"/>
    <col min="2570" max="2570" width="11.109375" style="3083" customWidth="1"/>
    <col min="2571" max="2571" width="11.44140625" style="3083" customWidth="1"/>
    <col min="2572" max="2572" width="11.88671875" style="3083" customWidth="1"/>
    <col min="2573" max="2573" width="11" style="3083" customWidth="1"/>
    <col min="2574" max="2574" width="10.44140625" style="3083" customWidth="1"/>
    <col min="2575" max="2575" width="8.44140625" style="3083" customWidth="1"/>
    <col min="2576" max="2817" width="7.88671875" style="3083"/>
    <col min="2818" max="2818" width="1.5546875" style="3083" customWidth="1"/>
    <col min="2819" max="2819" width="2.6640625" style="3083" customWidth="1"/>
    <col min="2820" max="2820" width="4" style="3083" customWidth="1"/>
    <col min="2821" max="2821" width="12.44140625" style="3083" customWidth="1"/>
    <col min="2822" max="2822" width="9.5546875" style="3083" customWidth="1"/>
    <col min="2823" max="2823" width="11.44140625" style="3083" customWidth="1"/>
    <col min="2824" max="2825" width="10.6640625" style="3083" customWidth="1"/>
    <col min="2826" max="2826" width="11.109375" style="3083" customWidth="1"/>
    <col min="2827" max="2827" width="11.44140625" style="3083" customWidth="1"/>
    <col min="2828" max="2828" width="11.88671875" style="3083" customWidth="1"/>
    <col min="2829" max="2829" width="11" style="3083" customWidth="1"/>
    <col min="2830" max="2830" width="10.44140625" style="3083" customWidth="1"/>
    <col min="2831" max="2831" width="8.44140625" style="3083" customWidth="1"/>
    <col min="2832" max="3073" width="7.88671875" style="3083"/>
    <col min="3074" max="3074" width="1.5546875" style="3083" customWidth="1"/>
    <col min="3075" max="3075" width="2.6640625" style="3083" customWidth="1"/>
    <col min="3076" max="3076" width="4" style="3083" customWidth="1"/>
    <col min="3077" max="3077" width="12.44140625" style="3083" customWidth="1"/>
    <col min="3078" max="3078" width="9.5546875" style="3083" customWidth="1"/>
    <col min="3079" max="3079" width="11.44140625" style="3083" customWidth="1"/>
    <col min="3080" max="3081" width="10.6640625" style="3083" customWidth="1"/>
    <col min="3082" max="3082" width="11.109375" style="3083" customWidth="1"/>
    <col min="3083" max="3083" width="11.44140625" style="3083" customWidth="1"/>
    <col min="3084" max="3084" width="11.88671875" style="3083" customWidth="1"/>
    <col min="3085" max="3085" width="11" style="3083" customWidth="1"/>
    <col min="3086" max="3086" width="10.44140625" style="3083" customWidth="1"/>
    <col min="3087" max="3087" width="8.44140625" style="3083" customWidth="1"/>
    <col min="3088" max="3329" width="7.88671875" style="3083"/>
    <col min="3330" max="3330" width="1.5546875" style="3083" customWidth="1"/>
    <col min="3331" max="3331" width="2.6640625" style="3083" customWidth="1"/>
    <col min="3332" max="3332" width="4" style="3083" customWidth="1"/>
    <col min="3333" max="3333" width="12.44140625" style="3083" customWidth="1"/>
    <col min="3334" max="3334" width="9.5546875" style="3083" customWidth="1"/>
    <col min="3335" max="3335" width="11.44140625" style="3083" customWidth="1"/>
    <col min="3336" max="3337" width="10.6640625" style="3083" customWidth="1"/>
    <col min="3338" max="3338" width="11.109375" style="3083" customWidth="1"/>
    <col min="3339" max="3339" width="11.44140625" style="3083" customWidth="1"/>
    <col min="3340" max="3340" width="11.88671875" style="3083" customWidth="1"/>
    <col min="3341" max="3341" width="11" style="3083" customWidth="1"/>
    <col min="3342" max="3342" width="10.44140625" style="3083" customWidth="1"/>
    <col min="3343" max="3343" width="8.44140625" style="3083" customWidth="1"/>
    <col min="3344" max="3585" width="7.88671875" style="3083"/>
    <col min="3586" max="3586" width="1.5546875" style="3083" customWidth="1"/>
    <col min="3587" max="3587" width="2.6640625" style="3083" customWidth="1"/>
    <col min="3588" max="3588" width="4" style="3083" customWidth="1"/>
    <col min="3589" max="3589" width="12.44140625" style="3083" customWidth="1"/>
    <col min="3590" max="3590" width="9.5546875" style="3083" customWidth="1"/>
    <col min="3591" max="3591" width="11.44140625" style="3083" customWidth="1"/>
    <col min="3592" max="3593" width="10.6640625" style="3083" customWidth="1"/>
    <col min="3594" max="3594" width="11.109375" style="3083" customWidth="1"/>
    <col min="3595" max="3595" width="11.44140625" style="3083" customWidth="1"/>
    <col min="3596" max="3596" width="11.88671875" style="3083" customWidth="1"/>
    <col min="3597" max="3597" width="11" style="3083" customWidth="1"/>
    <col min="3598" max="3598" width="10.44140625" style="3083" customWidth="1"/>
    <col min="3599" max="3599" width="8.44140625" style="3083" customWidth="1"/>
    <col min="3600" max="3841" width="7.88671875" style="3083"/>
    <col min="3842" max="3842" width="1.5546875" style="3083" customWidth="1"/>
    <col min="3843" max="3843" width="2.6640625" style="3083" customWidth="1"/>
    <col min="3844" max="3844" width="4" style="3083" customWidth="1"/>
    <col min="3845" max="3845" width="12.44140625" style="3083" customWidth="1"/>
    <col min="3846" max="3846" width="9.5546875" style="3083" customWidth="1"/>
    <col min="3847" max="3847" width="11.44140625" style="3083" customWidth="1"/>
    <col min="3848" max="3849" width="10.6640625" style="3083" customWidth="1"/>
    <col min="3850" max="3850" width="11.109375" style="3083" customWidth="1"/>
    <col min="3851" max="3851" width="11.44140625" style="3083" customWidth="1"/>
    <col min="3852" max="3852" width="11.88671875" style="3083" customWidth="1"/>
    <col min="3853" max="3853" width="11" style="3083" customWidth="1"/>
    <col min="3854" max="3854" width="10.44140625" style="3083" customWidth="1"/>
    <col min="3855" max="3855" width="8.44140625" style="3083" customWidth="1"/>
    <col min="3856" max="4097" width="7.88671875" style="3083"/>
    <col min="4098" max="4098" width="1.5546875" style="3083" customWidth="1"/>
    <col min="4099" max="4099" width="2.6640625" style="3083" customWidth="1"/>
    <col min="4100" max="4100" width="4" style="3083" customWidth="1"/>
    <col min="4101" max="4101" width="12.44140625" style="3083" customWidth="1"/>
    <col min="4102" max="4102" width="9.5546875" style="3083" customWidth="1"/>
    <col min="4103" max="4103" width="11.44140625" style="3083" customWidth="1"/>
    <col min="4104" max="4105" width="10.6640625" style="3083" customWidth="1"/>
    <col min="4106" max="4106" width="11.109375" style="3083" customWidth="1"/>
    <col min="4107" max="4107" width="11.44140625" style="3083" customWidth="1"/>
    <col min="4108" max="4108" width="11.88671875" style="3083" customWidth="1"/>
    <col min="4109" max="4109" width="11" style="3083" customWidth="1"/>
    <col min="4110" max="4110" width="10.44140625" style="3083" customWidth="1"/>
    <col min="4111" max="4111" width="8.44140625" style="3083" customWidth="1"/>
    <col min="4112" max="4353" width="7.88671875" style="3083"/>
    <col min="4354" max="4354" width="1.5546875" style="3083" customWidth="1"/>
    <col min="4355" max="4355" width="2.6640625" style="3083" customWidth="1"/>
    <col min="4356" max="4356" width="4" style="3083" customWidth="1"/>
    <col min="4357" max="4357" width="12.44140625" style="3083" customWidth="1"/>
    <col min="4358" max="4358" width="9.5546875" style="3083" customWidth="1"/>
    <col min="4359" max="4359" width="11.44140625" style="3083" customWidth="1"/>
    <col min="4360" max="4361" width="10.6640625" style="3083" customWidth="1"/>
    <col min="4362" max="4362" width="11.109375" style="3083" customWidth="1"/>
    <col min="4363" max="4363" width="11.44140625" style="3083" customWidth="1"/>
    <col min="4364" max="4364" width="11.88671875" style="3083" customWidth="1"/>
    <col min="4365" max="4365" width="11" style="3083" customWidth="1"/>
    <col min="4366" max="4366" width="10.44140625" style="3083" customWidth="1"/>
    <col min="4367" max="4367" width="8.44140625" style="3083" customWidth="1"/>
    <col min="4368" max="4609" width="7.88671875" style="3083"/>
    <col min="4610" max="4610" width="1.5546875" style="3083" customWidth="1"/>
    <col min="4611" max="4611" width="2.6640625" style="3083" customWidth="1"/>
    <col min="4612" max="4612" width="4" style="3083" customWidth="1"/>
    <col min="4613" max="4613" width="12.44140625" style="3083" customWidth="1"/>
    <col min="4614" max="4614" width="9.5546875" style="3083" customWidth="1"/>
    <col min="4615" max="4615" width="11.44140625" style="3083" customWidth="1"/>
    <col min="4616" max="4617" width="10.6640625" style="3083" customWidth="1"/>
    <col min="4618" max="4618" width="11.109375" style="3083" customWidth="1"/>
    <col min="4619" max="4619" width="11.44140625" style="3083" customWidth="1"/>
    <col min="4620" max="4620" width="11.88671875" style="3083" customWidth="1"/>
    <col min="4621" max="4621" width="11" style="3083" customWidth="1"/>
    <col min="4622" max="4622" width="10.44140625" style="3083" customWidth="1"/>
    <col min="4623" max="4623" width="8.44140625" style="3083" customWidth="1"/>
    <col min="4624" max="4865" width="7.88671875" style="3083"/>
    <col min="4866" max="4866" width="1.5546875" style="3083" customWidth="1"/>
    <col min="4867" max="4867" width="2.6640625" style="3083" customWidth="1"/>
    <col min="4868" max="4868" width="4" style="3083" customWidth="1"/>
    <col min="4869" max="4869" width="12.44140625" style="3083" customWidth="1"/>
    <col min="4870" max="4870" width="9.5546875" style="3083" customWidth="1"/>
    <col min="4871" max="4871" width="11.44140625" style="3083" customWidth="1"/>
    <col min="4872" max="4873" width="10.6640625" style="3083" customWidth="1"/>
    <col min="4874" max="4874" width="11.109375" style="3083" customWidth="1"/>
    <col min="4875" max="4875" width="11.44140625" style="3083" customWidth="1"/>
    <col min="4876" max="4876" width="11.88671875" style="3083" customWidth="1"/>
    <col min="4877" max="4877" width="11" style="3083" customWidth="1"/>
    <col min="4878" max="4878" width="10.44140625" style="3083" customWidth="1"/>
    <col min="4879" max="4879" width="8.44140625" style="3083" customWidth="1"/>
    <col min="4880" max="5121" width="7.88671875" style="3083"/>
    <col min="5122" max="5122" width="1.5546875" style="3083" customWidth="1"/>
    <col min="5123" max="5123" width="2.6640625" style="3083" customWidth="1"/>
    <col min="5124" max="5124" width="4" style="3083" customWidth="1"/>
    <col min="5125" max="5125" width="12.44140625" style="3083" customWidth="1"/>
    <col min="5126" max="5126" width="9.5546875" style="3083" customWidth="1"/>
    <col min="5127" max="5127" width="11.44140625" style="3083" customWidth="1"/>
    <col min="5128" max="5129" width="10.6640625" style="3083" customWidth="1"/>
    <col min="5130" max="5130" width="11.109375" style="3083" customWidth="1"/>
    <col min="5131" max="5131" width="11.44140625" style="3083" customWidth="1"/>
    <col min="5132" max="5132" width="11.88671875" style="3083" customWidth="1"/>
    <col min="5133" max="5133" width="11" style="3083" customWidth="1"/>
    <col min="5134" max="5134" width="10.44140625" style="3083" customWidth="1"/>
    <col min="5135" max="5135" width="8.44140625" style="3083" customWidth="1"/>
    <col min="5136" max="5377" width="7.88671875" style="3083"/>
    <col min="5378" max="5378" width="1.5546875" style="3083" customWidth="1"/>
    <col min="5379" max="5379" width="2.6640625" style="3083" customWidth="1"/>
    <col min="5380" max="5380" width="4" style="3083" customWidth="1"/>
    <col min="5381" max="5381" width="12.44140625" style="3083" customWidth="1"/>
    <col min="5382" max="5382" width="9.5546875" style="3083" customWidth="1"/>
    <col min="5383" max="5383" width="11.44140625" style="3083" customWidth="1"/>
    <col min="5384" max="5385" width="10.6640625" style="3083" customWidth="1"/>
    <col min="5386" max="5386" width="11.109375" style="3083" customWidth="1"/>
    <col min="5387" max="5387" width="11.44140625" style="3083" customWidth="1"/>
    <col min="5388" max="5388" width="11.88671875" style="3083" customWidth="1"/>
    <col min="5389" max="5389" width="11" style="3083" customWidth="1"/>
    <col min="5390" max="5390" width="10.44140625" style="3083" customWidth="1"/>
    <col min="5391" max="5391" width="8.44140625" style="3083" customWidth="1"/>
    <col min="5392" max="5633" width="7.88671875" style="3083"/>
    <col min="5634" max="5634" width="1.5546875" style="3083" customWidth="1"/>
    <col min="5635" max="5635" width="2.6640625" style="3083" customWidth="1"/>
    <col min="5636" max="5636" width="4" style="3083" customWidth="1"/>
    <col min="5637" max="5637" width="12.44140625" style="3083" customWidth="1"/>
    <col min="5638" max="5638" width="9.5546875" style="3083" customWidth="1"/>
    <col min="5639" max="5639" width="11.44140625" style="3083" customWidth="1"/>
    <col min="5640" max="5641" width="10.6640625" style="3083" customWidth="1"/>
    <col min="5642" max="5642" width="11.109375" style="3083" customWidth="1"/>
    <col min="5643" max="5643" width="11.44140625" style="3083" customWidth="1"/>
    <col min="5644" max="5644" width="11.88671875" style="3083" customWidth="1"/>
    <col min="5645" max="5645" width="11" style="3083" customWidth="1"/>
    <col min="5646" max="5646" width="10.44140625" style="3083" customWidth="1"/>
    <col min="5647" max="5647" width="8.44140625" style="3083" customWidth="1"/>
    <col min="5648" max="5889" width="7.88671875" style="3083"/>
    <col min="5890" max="5890" width="1.5546875" style="3083" customWidth="1"/>
    <col min="5891" max="5891" width="2.6640625" style="3083" customWidth="1"/>
    <col min="5892" max="5892" width="4" style="3083" customWidth="1"/>
    <col min="5893" max="5893" width="12.44140625" style="3083" customWidth="1"/>
    <col min="5894" max="5894" width="9.5546875" style="3083" customWidth="1"/>
    <col min="5895" max="5895" width="11.44140625" style="3083" customWidth="1"/>
    <col min="5896" max="5897" width="10.6640625" style="3083" customWidth="1"/>
    <col min="5898" max="5898" width="11.109375" style="3083" customWidth="1"/>
    <col min="5899" max="5899" width="11.44140625" style="3083" customWidth="1"/>
    <col min="5900" max="5900" width="11.88671875" style="3083" customWidth="1"/>
    <col min="5901" max="5901" width="11" style="3083" customWidth="1"/>
    <col min="5902" max="5902" width="10.44140625" style="3083" customWidth="1"/>
    <col min="5903" max="5903" width="8.44140625" style="3083" customWidth="1"/>
    <col min="5904" max="6145" width="7.88671875" style="3083"/>
    <col min="6146" max="6146" width="1.5546875" style="3083" customWidth="1"/>
    <col min="6147" max="6147" width="2.6640625" style="3083" customWidth="1"/>
    <col min="6148" max="6148" width="4" style="3083" customWidth="1"/>
    <col min="6149" max="6149" width="12.44140625" style="3083" customWidth="1"/>
    <col min="6150" max="6150" width="9.5546875" style="3083" customWidth="1"/>
    <col min="6151" max="6151" width="11.44140625" style="3083" customWidth="1"/>
    <col min="6152" max="6153" width="10.6640625" style="3083" customWidth="1"/>
    <col min="6154" max="6154" width="11.109375" style="3083" customWidth="1"/>
    <col min="6155" max="6155" width="11.44140625" style="3083" customWidth="1"/>
    <col min="6156" max="6156" width="11.88671875" style="3083" customWidth="1"/>
    <col min="6157" max="6157" width="11" style="3083" customWidth="1"/>
    <col min="6158" max="6158" width="10.44140625" style="3083" customWidth="1"/>
    <col min="6159" max="6159" width="8.44140625" style="3083" customWidth="1"/>
    <col min="6160" max="6401" width="7.88671875" style="3083"/>
    <col min="6402" max="6402" width="1.5546875" style="3083" customWidth="1"/>
    <col min="6403" max="6403" width="2.6640625" style="3083" customWidth="1"/>
    <col min="6404" max="6404" width="4" style="3083" customWidth="1"/>
    <col min="6405" max="6405" width="12.44140625" style="3083" customWidth="1"/>
    <col min="6406" max="6406" width="9.5546875" style="3083" customWidth="1"/>
    <col min="6407" max="6407" width="11.44140625" style="3083" customWidth="1"/>
    <col min="6408" max="6409" width="10.6640625" style="3083" customWidth="1"/>
    <col min="6410" max="6410" width="11.109375" style="3083" customWidth="1"/>
    <col min="6411" max="6411" width="11.44140625" style="3083" customWidth="1"/>
    <col min="6412" max="6412" width="11.88671875" style="3083" customWidth="1"/>
    <col min="6413" max="6413" width="11" style="3083" customWidth="1"/>
    <col min="6414" max="6414" width="10.44140625" style="3083" customWidth="1"/>
    <col min="6415" max="6415" width="8.44140625" style="3083" customWidth="1"/>
    <col min="6416" max="6657" width="7.88671875" style="3083"/>
    <col min="6658" max="6658" width="1.5546875" style="3083" customWidth="1"/>
    <col min="6659" max="6659" width="2.6640625" style="3083" customWidth="1"/>
    <col min="6660" max="6660" width="4" style="3083" customWidth="1"/>
    <col min="6661" max="6661" width="12.44140625" style="3083" customWidth="1"/>
    <col min="6662" max="6662" width="9.5546875" style="3083" customWidth="1"/>
    <col min="6663" max="6663" width="11.44140625" style="3083" customWidth="1"/>
    <col min="6664" max="6665" width="10.6640625" style="3083" customWidth="1"/>
    <col min="6666" max="6666" width="11.109375" style="3083" customWidth="1"/>
    <col min="6667" max="6667" width="11.44140625" style="3083" customWidth="1"/>
    <col min="6668" max="6668" width="11.88671875" style="3083" customWidth="1"/>
    <col min="6669" max="6669" width="11" style="3083" customWidth="1"/>
    <col min="6670" max="6670" width="10.44140625" style="3083" customWidth="1"/>
    <col min="6671" max="6671" width="8.44140625" style="3083" customWidth="1"/>
    <col min="6672" max="6913" width="7.88671875" style="3083"/>
    <col min="6914" max="6914" width="1.5546875" style="3083" customWidth="1"/>
    <col min="6915" max="6915" width="2.6640625" style="3083" customWidth="1"/>
    <col min="6916" max="6916" width="4" style="3083" customWidth="1"/>
    <col min="6917" max="6917" width="12.44140625" style="3083" customWidth="1"/>
    <col min="6918" max="6918" width="9.5546875" style="3083" customWidth="1"/>
    <col min="6919" max="6919" width="11.44140625" style="3083" customWidth="1"/>
    <col min="6920" max="6921" width="10.6640625" style="3083" customWidth="1"/>
    <col min="6922" max="6922" width="11.109375" style="3083" customWidth="1"/>
    <col min="6923" max="6923" width="11.44140625" style="3083" customWidth="1"/>
    <col min="6924" max="6924" width="11.88671875" style="3083" customWidth="1"/>
    <col min="6925" max="6925" width="11" style="3083" customWidth="1"/>
    <col min="6926" max="6926" width="10.44140625" style="3083" customWidth="1"/>
    <col min="6927" max="6927" width="8.44140625" style="3083" customWidth="1"/>
    <col min="6928" max="7169" width="7.88671875" style="3083"/>
    <col min="7170" max="7170" width="1.5546875" style="3083" customWidth="1"/>
    <col min="7171" max="7171" width="2.6640625" style="3083" customWidth="1"/>
    <col min="7172" max="7172" width="4" style="3083" customWidth="1"/>
    <col min="7173" max="7173" width="12.44140625" style="3083" customWidth="1"/>
    <col min="7174" max="7174" width="9.5546875" style="3083" customWidth="1"/>
    <col min="7175" max="7175" width="11.44140625" style="3083" customWidth="1"/>
    <col min="7176" max="7177" width="10.6640625" style="3083" customWidth="1"/>
    <col min="7178" max="7178" width="11.109375" style="3083" customWidth="1"/>
    <col min="7179" max="7179" width="11.44140625" style="3083" customWidth="1"/>
    <col min="7180" max="7180" width="11.88671875" style="3083" customWidth="1"/>
    <col min="7181" max="7181" width="11" style="3083" customWidth="1"/>
    <col min="7182" max="7182" width="10.44140625" style="3083" customWidth="1"/>
    <col min="7183" max="7183" width="8.44140625" style="3083" customWidth="1"/>
    <col min="7184" max="7425" width="7.88671875" style="3083"/>
    <col min="7426" max="7426" width="1.5546875" style="3083" customWidth="1"/>
    <col min="7427" max="7427" width="2.6640625" style="3083" customWidth="1"/>
    <col min="7428" max="7428" width="4" style="3083" customWidth="1"/>
    <col min="7429" max="7429" width="12.44140625" style="3083" customWidth="1"/>
    <col min="7430" max="7430" width="9.5546875" style="3083" customWidth="1"/>
    <col min="7431" max="7431" width="11.44140625" style="3083" customWidth="1"/>
    <col min="7432" max="7433" width="10.6640625" style="3083" customWidth="1"/>
    <col min="7434" max="7434" width="11.109375" style="3083" customWidth="1"/>
    <col min="7435" max="7435" width="11.44140625" style="3083" customWidth="1"/>
    <col min="7436" max="7436" width="11.88671875" style="3083" customWidth="1"/>
    <col min="7437" max="7437" width="11" style="3083" customWidth="1"/>
    <col min="7438" max="7438" width="10.44140625" style="3083" customWidth="1"/>
    <col min="7439" max="7439" width="8.44140625" style="3083" customWidth="1"/>
    <col min="7440" max="7681" width="7.88671875" style="3083"/>
    <col min="7682" max="7682" width="1.5546875" style="3083" customWidth="1"/>
    <col min="7683" max="7683" width="2.6640625" style="3083" customWidth="1"/>
    <col min="7684" max="7684" width="4" style="3083" customWidth="1"/>
    <col min="7685" max="7685" width="12.44140625" style="3083" customWidth="1"/>
    <col min="7686" max="7686" width="9.5546875" style="3083" customWidth="1"/>
    <col min="7687" max="7687" width="11.44140625" style="3083" customWidth="1"/>
    <col min="7688" max="7689" width="10.6640625" style="3083" customWidth="1"/>
    <col min="7690" max="7690" width="11.109375" style="3083" customWidth="1"/>
    <col min="7691" max="7691" width="11.44140625" style="3083" customWidth="1"/>
    <col min="7692" max="7692" width="11.88671875" style="3083" customWidth="1"/>
    <col min="7693" max="7693" width="11" style="3083" customWidth="1"/>
    <col min="7694" max="7694" width="10.44140625" style="3083" customWidth="1"/>
    <col min="7695" max="7695" width="8.44140625" style="3083" customWidth="1"/>
    <col min="7696" max="7937" width="7.88671875" style="3083"/>
    <col min="7938" max="7938" width="1.5546875" style="3083" customWidth="1"/>
    <col min="7939" max="7939" width="2.6640625" style="3083" customWidth="1"/>
    <col min="7940" max="7940" width="4" style="3083" customWidth="1"/>
    <col min="7941" max="7941" width="12.44140625" style="3083" customWidth="1"/>
    <col min="7942" max="7942" width="9.5546875" style="3083" customWidth="1"/>
    <col min="7943" max="7943" width="11.44140625" style="3083" customWidth="1"/>
    <col min="7944" max="7945" width="10.6640625" style="3083" customWidth="1"/>
    <col min="7946" max="7946" width="11.109375" style="3083" customWidth="1"/>
    <col min="7947" max="7947" width="11.44140625" style="3083" customWidth="1"/>
    <col min="7948" max="7948" width="11.88671875" style="3083" customWidth="1"/>
    <col min="7949" max="7949" width="11" style="3083" customWidth="1"/>
    <col min="7950" max="7950" width="10.44140625" style="3083" customWidth="1"/>
    <col min="7951" max="7951" width="8.44140625" style="3083" customWidth="1"/>
    <col min="7952" max="8193" width="7.88671875" style="3083"/>
    <col min="8194" max="8194" width="1.5546875" style="3083" customWidth="1"/>
    <col min="8195" max="8195" width="2.6640625" style="3083" customWidth="1"/>
    <col min="8196" max="8196" width="4" style="3083" customWidth="1"/>
    <col min="8197" max="8197" width="12.44140625" style="3083" customWidth="1"/>
    <col min="8198" max="8198" width="9.5546875" style="3083" customWidth="1"/>
    <col min="8199" max="8199" width="11.44140625" style="3083" customWidth="1"/>
    <col min="8200" max="8201" width="10.6640625" style="3083" customWidth="1"/>
    <col min="8202" max="8202" width="11.109375" style="3083" customWidth="1"/>
    <col min="8203" max="8203" width="11.44140625" style="3083" customWidth="1"/>
    <col min="8204" max="8204" width="11.88671875" style="3083" customWidth="1"/>
    <col min="8205" max="8205" width="11" style="3083" customWidth="1"/>
    <col min="8206" max="8206" width="10.44140625" style="3083" customWidth="1"/>
    <col min="8207" max="8207" width="8.44140625" style="3083" customWidth="1"/>
    <col min="8208" max="8449" width="7.88671875" style="3083"/>
    <col min="8450" max="8450" width="1.5546875" style="3083" customWidth="1"/>
    <col min="8451" max="8451" width="2.6640625" style="3083" customWidth="1"/>
    <col min="8452" max="8452" width="4" style="3083" customWidth="1"/>
    <col min="8453" max="8453" width="12.44140625" style="3083" customWidth="1"/>
    <col min="8454" max="8454" width="9.5546875" style="3083" customWidth="1"/>
    <col min="8455" max="8455" width="11.44140625" style="3083" customWidth="1"/>
    <col min="8456" max="8457" width="10.6640625" style="3083" customWidth="1"/>
    <col min="8458" max="8458" width="11.109375" style="3083" customWidth="1"/>
    <col min="8459" max="8459" width="11.44140625" style="3083" customWidth="1"/>
    <col min="8460" max="8460" width="11.88671875" style="3083" customWidth="1"/>
    <col min="8461" max="8461" width="11" style="3083" customWidth="1"/>
    <col min="8462" max="8462" width="10.44140625" style="3083" customWidth="1"/>
    <col min="8463" max="8463" width="8.44140625" style="3083" customWidth="1"/>
    <col min="8464" max="8705" width="7.88671875" style="3083"/>
    <col min="8706" max="8706" width="1.5546875" style="3083" customWidth="1"/>
    <col min="8707" max="8707" width="2.6640625" style="3083" customWidth="1"/>
    <col min="8708" max="8708" width="4" style="3083" customWidth="1"/>
    <col min="8709" max="8709" width="12.44140625" style="3083" customWidth="1"/>
    <col min="8710" max="8710" width="9.5546875" style="3083" customWidth="1"/>
    <col min="8711" max="8711" width="11.44140625" style="3083" customWidth="1"/>
    <col min="8712" max="8713" width="10.6640625" style="3083" customWidth="1"/>
    <col min="8714" max="8714" width="11.109375" style="3083" customWidth="1"/>
    <col min="8715" max="8715" width="11.44140625" style="3083" customWidth="1"/>
    <col min="8716" max="8716" width="11.88671875" style="3083" customWidth="1"/>
    <col min="8717" max="8717" width="11" style="3083" customWidth="1"/>
    <col min="8718" max="8718" width="10.44140625" style="3083" customWidth="1"/>
    <col min="8719" max="8719" width="8.44140625" style="3083" customWidth="1"/>
    <col min="8720" max="8961" width="7.88671875" style="3083"/>
    <col min="8962" max="8962" width="1.5546875" style="3083" customWidth="1"/>
    <col min="8963" max="8963" width="2.6640625" style="3083" customWidth="1"/>
    <col min="8964" max="8964" width="4" style="3083" customWidth="1"/>
    <col min="8965" max="8965" width="12.44140625" style="3083" customWidth="1"/>
    <col min="8966" max="8966" width="9.5546875" style="3083" customWidth="1"/>
    <col min="8967" max="8967" width="11.44140625" style="3083" customWidth="1"/>
    <col min="8968" max="8969" width="10.6640625" style="3083" customWidth="1"/>
    <col min="8970" max="8970" width="11.109375" style="3083" customWidth="1"/>
    <col min="8971" max="8971" width="11.44140625" style="3083" customWidth="1"/>
    <col min="8972" max="8972" width="11.88671875" style="3083" customWidth="1"/>
    <col min="8973" max="8973" width="11" style="3083" customWidth="1"/>
    <col min="8974" max="8974" width="10.44140625" style="3083" customWidth="1"/>
    <col min="8975" max="8975" width="8.44140625" style="3083" customWidth="1"/>
    <col min="8976" max="9217" width="7.88671875" style="3083"/>
    <col min="9218" max="9218" width="1.5546875" style="3083" customWidth="1"/>
    <col min="9219" max="9219" width="2.6640625" style="3083" customWidth="1"/>
    <col min="9220" max="9220" width="4" style="3083" customWidth="1"/>
    <col min="9221" max="9221" width="12.44140625" style="3083" customWidth="1"/>
    <col min="9222" max="9222" width="9.5546875" style="3083" customWidth="1"/>
    <col min="9223" max="9223" width="11.44140625" style="3083" customWidth="1"/>
    <col min="9224" max="9225" width="10.6640625" style="3083" customWidth="1"/>
    <col min="9226" max="9226" width="11.109375" style="3083" customWidth="1"/>
    <col min="9227" max="9227" width="11.44140625" style="3083" customWidth="1"/>
    <col min="9228" max="9228" width="11.88671875" style="3083" customWidth="1"/>
    <col min="9229" max="9229" width="11" style="3083" customWidth="1"/>
    <col min="9230" max="9230" width="10.44140625" style="3083" customWidth="1"/>
    <col min="9231" max="9231" width="8.44140625" style="3083" customWidth="1"/>
    <col min="9232" max="9473" width="7.88671875" style="3083"/>
    <col min="9474" max="9474" width="1.5546875" style="3083" customWidth="1"/>
    <col min="9475" max="9475" width="2.6640625" style="3083" customWidth="1"/>
    <col min="9476" max="9476" width="4" style="3083" customWidth="1"/>
    <col min="9477" max="9477" width="12.44140625" style="3083" customWidth="1"/>
    <col min="9478" max="9478" width="9.5546875" style="3083" customWidth="1"/>
    <col min="9479" max="9479" width="11.44140625" style="3083" customWidth="1"/>
    <col min="9480" max="9481" width="10.6640625" style="3083" customWidth="1"/>
    <col min="9482" max="9482" width="11.109375" style="3083" customWidth="1"/>
    <col min="9483" max="9483" width="11.44140625" style="3083" customWidth="1"/>
    <col min="9484" max="9484" width="11.88671875" style="3083" customWidth="1"/>
    <col min="9485" max="9485" width="11" style="3083" customWidth="1"/>
    <col min="9486" max="9486" width="10.44140625" style="3083" customWidth="1"/>
    <col min="9487" max="9487" width="8.44140625" style="3083" customWidth="1"/>
    <col min="9488" max="9729" width="7.88671875" style="3083"/>
    <col min="9730" max="9730" width="1.5546875" style="3083" customWidth="1"/>
    <col min="9731" max="9731" width="2.6640625" style="3083" customWidth="1"/>
    <col min="9732" max="9732" width="4" style="3083" customWidth="1"/>
    <col min="9733" max="9733" width="12.44140625" style="3083" customWidth="1"/>
    <col min="9734" max="9734" width="9.5546875" style="3083" customWidth="1"/>
    <col min="9735" max="9735" width="11.44140625" style="3083" customWidth="1"/>
    <col min="9736" max="9737" width="10.6640625" style="3083" customWidth="1"/>
    <col min="9738" max="9738" width="11.109375" style="3083" customWidth="1"/>
    <col min="9739" max="9739" width="11.44140625" style="3083" customWidth="1"/>
    <col min="9740" max="9740" width="11.88671875" style="3083" customWidth="1"/>
    <col min="9741" max="9741" width="11" style="3083" customWidth="1"/>
    <col min="9742" max="9742" width="10.44140625" style="3083" customWidth="1"/>
    <col min="9743" max="9743" width="8.44140625" style="3083" customWidth="1"/>
    <col min="9744" max="9985" width="7.88671875" style="3083"/>
    <col min="9986" max="9986" width="1.5546875" style="3083" customWidth="1"/>
    <col min="9987" max="9987" width="2.6640625" style="3083" customWidth="1"/>
    <col min="9988" max="9988" width="4" style="3083" customWidth="1"/>
    <col min="9989" max="9989" width="12.44140625" style="3083" customWidth="1"/>
    <col min="9990" max="9990" width="9.5546875" style="3083" customWidth="1"/>
    <col min="9991" max="9991" width="11.44140625" style="3083" customWidth="1"/>
    <col min="9992" max="9993" width="10.6640625" style="3083" customWidth="1"/>
    <col min="9994" max="9994" width="11.109375" style="3083" customWidth="1"/>
    <col min="9995" max="9995" width="11.44140625" style="3083" customWidth="1"/>
    <col min="9996" max="9996" width="11.88671875" style="3083" customWidth="1"/>
    <col min="9997" max="9997" width="11" style="3083" customWidth="1"/>
    <col min="9998" max="9998" width="10.44140625" style="3083" customWidth="1"/>
    <col min="9999" max="9999" width="8.44140625" style="3083" customWidth="1"/>
    <col min="10000" max="10241" width="7.88671875" style="3083"/>
    <col min="10242" max="10242" width="1.5546875" style="3083" customWidth="1"/>
    <col min="10243" max="10243" width="2.6640625" style="3083" customWidth="1"/>
    <col min="10244" max="10244" width="4" style="3083" customWidth="1"/>
    <col min="10245" max="10245" width="12.44140625" style="3083" customWidth="1"/>
    <col min="10246" max="10246" width="9.5546875" style="3083" customWidth="1"/>
    <col min="10247" max="10247" width="11.44140625" style="3083" customWidth="1"/>
    <col min="10248" max="10249" width="10.6640625" style="3083" customWidth="1"/>
    <col min="10250" max="10250" width="11.109375" style="3083" customWidth="1"/>
    <col min="10251" max="10251" width="11.44140625" style="3083" customWidth="1"/>
    <col min="10252" max="10252" width="11.88671875" style="3083" customWidth="1"/>
    <col min="10253" max="10253" width="11" style="3083" customWidth="1"/>
    <col min="10254" max="10254" width="10.44140625" style="3083" customWidth="1"/>
    <col min="10255" max="10255" width="8.44140625" style="3083" customWidth="1"/>
    <col min="10256" max="10497" width="7.88671875" style="3083"/>
    <col min="10498" max="10498" width="1.5546875" style="3083" customWidth="1"/>
    <col min="10499" max="10499" width="2.6640625" style="3083" customWidth="1"/>
    <col min="10500" max="10500" width="4" style="3083" customWidth="1"/>
    <col min="10501" max="10501" width="12.44140625" style="3083" customWidth="1"/>
    <col min="10502" max="10502" width="9.5546875" style="3083" customWidth="1"/>
    <col min="10503" max="10503" width="11.44140625" style="3083" customWidth="1"/>
    <col min="10504" max="10505" width="10.6640625" style="3083" customWidth="1"/>
    <col min="10506" max="10506" width="11.109375" style="3083" customWidth="1"/>
    <col min="10507" max="10507" width="11.44140625" style="3083" customWidth="1"/>
    <col min="10508" max="10508" width="11.88671875" style="3083" customWidth="1"/>
    <col min="10509" max="10509" width="11" style="3083" customWidth="1"/>
    <col min="10510" max="10510" width="10.44140625" style="3083" customWidth="1"/>
    <col min="10511" max="10511" width="8.44140625" style="3083" customWidth="1"/>
    <col min="10512" max="10753" width="7.88671875" style="3083"/>
    <col min="10754" max="10754" width="1.5546875" style="3083" customWidth="1"/>
    <col min="10755" max="10755" width="2.6640625" style="3083" customWidth="1"/>
    <col min="10756" max="10756" width="4" style="3083" customWidth="1"/>
    <col min="10757" max="10757" width="12.44140625" style="3083" customWidth="1"/>
    <col min="10758" max="10758" width="9.5546875" style="3083" customWidth="1"/>
    <col min="10759" max="10759" width="11.44140625" style="3083" customWidth="1"/>
    <col min="10760" max="10761" width="10.6640625" style="3083" customWidth="1"/>
    <col min="10762" max="10762" width="11.109375" style="3083" customWidth="1"/>
    <col min="10763" max="10763" width="11.44140625" style="3083" customWidth="1"/>
    <col min="10764" max="10764" width="11.88671875" style="3083" customWidth="1"/>
    <col min="10765" max="10765" width="11" style="3083" customWidth="1"/>
    <col min="10766" max="10766" width="10.44140625" style="3083" customWidth="1"/>
    <col min="10767" max="10767" width="8.44140625" style="3083" customWidth="1"/>
    <col min="10768" max="11009" width="7.88671875" style="3083"/>
    <col min="11010" max="11010" width="1.5546875" style="3083" customWidth="1"/>
    <col min="11011" max="11011" width="2.6640625" style="3083" customWidth="1"/>
    <col min="11012" max="11012" width="4" style="3083" customWidth="1"/>
    <col min="11013" max="11013" width="12.44140625" style="3083" customWidth="1"/>
    <col min="11014" max="11014" width="9.5546875" style="3083" customWidth="1"/>
    <col min="11015" max="11015" width="11.44140625" style="3083" customWidth="1"/>
    <col min="11016" max="11017" width="10.6640625" style="3083" customWidth="1"/>
    <col min="11018" max="11018" width="11.109375" style="3083" customWidth="1"/>
    <col min="11019" max="11019" width="11.44140625" style="3083" customWidth="1"/>
    <col min="11020" max="11020" width="11.88671875" style="3083" customWidth="1"/>
    <col min="11021" max="11021" width="11" style="3083" customWidth="1"/>
    <col min="11022" max="11022" width="10.44140625" style="3083" customWidth="1"/>
    <col min="11023" max="11023" width="8.44140625" style="3083" customWidth="1"/>
    <col min="11024" max="11265" width="7.88671875" style="3083"/>
    <col min="11266" max="11266" width="1.5546875" style="3083" customWidth="1"/>
    <col min="11267" max="11267" width="2.6640625" style="3083" customWidth="1"/>
    <col min="11268" max="11268" width="4" style="3083" customWidth="1"/>
    <col min="11269" max="11269" width="12.44140625" style="3083" customWidth="1"/>
    <col min="11270" max="11270" width="9.5546875" style="3083" customWidth="1"/>
    <col min="11271" max="11271" width="11.44140625" style="3083" customWidth="1"/>
    <col min="11272" max="11273" width="10.6640625" style="3083" customWidth="1"/>
    <col min="11274" max="11274" width="11.109375" style="3083" customWidth="1"/>
    <col min="11275" max="11275" width="11.44140625" style="3083" customWidth="1"/>
    <col min="11276" max="11276" width="11.88671875" style="3083" customWidth="1"/>
    <col min="11277" max="11277" width="11" style="3083" customWidth="1"/>
    <col min="11278" max="11278" width="10.44140625" style="3083" customWidth="1"/>
    <col min="11279" max="11279" width="8.44140625" style="3083" customWidth="1"/>
    <col min="11280" max="11521" width="7.88671875" style="3083"/>
    <col min="11522" max="11522" width="1.5546875" style="3083" customWidth="1"/>
    <col min="11523" max="11523" width="2.6640625" style="3083" customWidth="1"/>
    <col min="11524" max="11524" width="4" style="3083" customWidth="1"/>
    <col min="11525" max="11525" width="12.44140625" style="3083" customWidth="1"/>
    <col min="11526" max="11526" width="9.5546875" style="3083" customWidth="1"/>
    <col min="11527" max="11527" width="11.44140625" style="3083" customWidth="1"/>
    <col min="11528" max="11529" width="10.6640625" style="3083" customWidth="1"/>
    <col min="11530" max="11530" width="11.109375" style="3083" customWidth="1"/>
    <col min="11531" max="11531" width="11.44140625" style="3083" customWidth="1"/>
    <col min="11532" max="11532" width="11.88671875" style="3083" customWidth="1"/>
    <col min="11533" max="11533" width="11" style="3083" customWidth="1"/>
    <col min="11534" max="11534" width="10.44140625" style="3083" customWidth="1"/>
    <col min="11535" max="11535" width="8.44140625" style="3083" customWidth="1"/>
    <col min="11536" max="11777" width="7.88671875" style="3083"/>
    <col min="11778" max="11778" width="1.5546875" style="3083" customWidth="1"/>
    <col min="11779" max="11779" width="2.6640625" style="3083" customWidth="1"/>
    <col min="11780" max="11780" width="4" style="3083" customWidth="1"/>
    <col min="11781" max="11781" width="12.44140625" style="3083" customWidth="1"/>
    <col min="11782" max="11782" width="9.5546875" style="3083" customWidth="1"/>
    <col min="11783" max="11783" width="11.44140625" style="3083" customWidth="1"/>
    <col min="11784" max="11785" width="10.6640625" style="3083" customWidth="1"/>
    <col min="11786" max="11786" width="11.109375" style="3083" customWidth="1"/>
    <col min="11787" max="11787" width="11.44140625" style="3083" customWidth="1"/>
    <col min="11788" max="11788" width="11.88671875" style="3083" customWidth="1"/>
    <col min="11789" max="11789" width="11" style="3083" customWidth="1"/>
    <col min="11790" max="11790" width="10.44140625" style="3083" customWidth="1"/>
    <col min="11791" max="11791" width="8.44140625" style="3083" customWidth="1"/>
    <col min="11792" max="12033" width="7.88671875" style="3083"/>
    <col min="12034" max="12034" width="1.5546875" style="3083" customWidth="1"/>
    <col min="12035" max="12035" width="2.6640625" style="3083" customWidth="1"/>
    <col min="12036" max="12036" width="4" style="3083" customWidth="1"/>
    <col min="12037" max="12037" width="12.44140625" style="3083" customWidth="1"/>
    <col min="12038" max="12038" width="9.5546875" style="3083" customWidth="1"/>
    <col min="12039" max="12039" width="11.44140625" style="3083" customWidth="1"/>
    <col min="12040" max="12041" width="10.6640625" style="3083" customWidth="1"/>
    <col min="12042" max="12042" width="11.109375" style="3083" customWidth="1"/>
    <col min="12043" max="12043" width="11.44140625" style="3083" customWidth="1"/>
    <col min="12044" max="12044" width="11.88671875" style="3083" customWidth="1"/>
    <col min="12045" max="12045" width="11" style="3083" customWidth="1"/>
    <col min="12046" max="12046" width="10.44140625" style="3083" customWidth="1"/>
    <col min="12047" max="12047" width="8.44140625" style="3083" customWidth="1"/>
    <col min="12048" max="12289" width="7.88671875" style="3083"/>
    <col min="12290" max="12290" width="1.5546875" style="3083" customWidth="1"/>
    <col min="12291" max="12291" width="2.6640625" style="3083" customWidth="1"/>
    <col min="12292" max="12292" width="4" style="3083" customWidth="1"/>
    <col min="12293" max="12293" width="12.44140625" style="3083" customWidth="1"/>
    <col min="12294" max="12294" width="9.5546875" style="3083" customWidth="1"/>
    <col min="12295" max="12295" width="11.44140625" style="3083" customWidth="1"/>
    <col min="12296" max="12297" width="10.6640625" style="3083" customWidth="1"/>
    <col min="12298" max="12298" width="11.109375" style="3083" customWidth="1"/>
    <col min="12299" max="12299" width="11.44140625" style="3083" customWidth="1"/>
    <col min="12300" max="12300" width="11.88671875" style="3083" customWidth="1"/>
    <col min="12301" max="12301" width="11" style="3083" customWidth="1"/>
    <col min="12302" max="12302" width="10.44140625" style="3083" customWidth="1"/>
    <col min="12303" max="12303" width="8.44140625" style="3083" customWidth="1"/>
    <col min="12304" max="12545" width="7.88671875" style="3083"/>
    <col min="12546" max="12546" width="1.5546875" style="3083" customWidth="1"/>
    <col min="12547" max="12547" width="2.6640625" style="3083" customWidth="1"/>
    <col min="12548" max="12548" width="4" style="3083" customWidth="1"/>
    <col min="12549" max="12549" width="12.44140625" style="3083" customWidth="1"/>
    <col min="12550" max="12550" width="9.5546875" style="3083" customWidth="1"/>
    <col min="12551" max="12551" width="11.44140625" style="3083" customWidth="1"/>
    <col min="12552" max="12553" width="10.6640625" style="3083" customWidth="1"/>
    <col min="12554" max="12554" width="11.109375" style="3083" customWidth="1"/>
    <col min="12555" max="12555" width="11.44140625" style="3083" customWidth="1"/>
    <col min="12556" max="12556" width="11.88671875" style="3083" customWidth="1"/>
    <col min="12557" max="12557" width="11" style="3083" customWidth="1"/>
    <col min="12558" max="12558" width="10.44140625" style="3083" customWidth="1"/>
    <col min="12559" max="12559" width="8.44140625" style="3083" customWidth="1"/>
    <col min="12560" max="12801" width="7.88671875" style="3083"/>
    <col min="12802" max="12802" width="1.5546875" style="3083" customWidth="1"/>
    <col min="12803" max="12803" width="2.6640625" style="3083" customWidth="1"/>
    <col min="12804" max="12804" width="4" style="3083" customWidth="1"/>
    <col min="12805" max="12805" width="12.44140625" style="3083" customWidth="1"/>
    <col min="12806" max="12806" width="9.5546875" style="3083" customWidth="1"/>
    <col min="12807" max="12807" width="11.44140625" style="3083" customWidth="1"/>
    <col min="12808" max="12809" width="10.6640625" style="3083" customWidth="1"/>
    <col min="12810" max="12810" width="11.109375" style="3083" customWidth="1"/>
    <col min="12811" max="12811" width="11.44140625" style="3083" customWidth="1"/>
    <col min="12812" max="12812" width="11.88671875" style="3083" customWidth="1"/>
    <col min="12813" max="12813" width="11" style="3083" customWidth="1"/>
    <col min="12814" max="12814" width="10.44140625" style="3083" customWidth="1"/>
    <col min="12815" max="12815" width="8.44140625" style="3083" customWidth="1"/>
    <col min="12816" max="13057" width="7.88671875" style="3083"/>
    <col min="13058" max="13058" width="1.5546875" style="3083" customWidth="1"/>
    <col min="13059" max="13059" width="2.6640625" style="3083" customWidth="1"/>
    <col min="13060" max="13060" width="4" style="3083" customWidth="1"/>
    <col min="13061" max="13061" width="12.44140625" style="3083" customWidth="1"/>
    <col min="13062" max="13062" width="9.5546875" style="3083" customWidth="1"/>
    <col min="13063" max="13063" width="11.44140625" style="3083" customWidth="1"/>
    <col min="13064" max="13065" width="10.6640625" style="3083" customWidth="1"/>
    <col min="13066" max="13066" width="11.109375" style="3083" customWidth="1"/>
    <col min="13067" max="13067" width="11.44140625" style="3083" customWidth="1"/>
    <col min="13068" max="13068" width="11.88671875" style="3083" customWidth="1"/>
    <col min="13069" max="13069" width="11" style="3083" customWidth="1"/>
    <col min="13070" max="13070" width="10.44140625" style="3083" customWidth="1"/>
    <col min="13071" max="13071" width="8.44140625" style="3083" customWidth="1"/>
    <col min="13072" max="13313" width="7.88671875" style="3083"/>
    <col min="13314" max="13314" width="1.5546875" style="3083" customWidth="1"/>
    <col min="13315" max="13315" width="2.6640625" style="3083" customWidth="1"/>
    <col min="13316" max="13316" width="4" style="3083" customWidth="1"/>
    <col min="13317" max="13317" width="12.44140625" style="3083" customWidth="1"/>
    <col min="13318" max="13318" width="9.5546875" style="3083" customWidth="1"/>
    <col min="13319" max="13319" width="11.44140625" style="3083" customWidth="1"/>
    <col min="13320" max="13321" width="10.6640625" style="3083" customWidth="1"/>
    <col min="13322" max="13322" width="11.109375" style="3083" customWidth="1"/>
    <col min="13323" max="13323" width="11.44140625" style="3083" customWidth="1"/>
    <col min="13324" max="13324" width="11.88671875" style="3083" customWidth="1"/>
    <col min="13325" max="13325" width="11" style="3083" customWidth="1"/>
    <col min="13326" max="13326" width="10.44140625" style="3083" customWidth="1"/>
    <col min="13327" max="13327" width="8.44140625" style="3083" customWidth="1"/>
    <col min="13328" max="13569" width="7.88671875" style="3083"/>
    <col min="13570" max="13570" width="1.5546875" style="3083" customWidth="1"/>
    <col min="13571" max="13571" width="2.6640625" style="3083" customWidth="1"/>
    <col min="13572" max="13572" width="4" style="3083" customWidth="1"/>
    <col min="13573" max="13573" width="12.44140625" style="3083" customWidth="1"/>
    <col min="13574" max="13574" width="9.5546875" style="3083" customWidth="1"/>
    <col min="13575" max="13575" width="11.44140625" style="3083" customWidth="1"/>
    <col min="13576" max="13577" width="10.6640625" style="3083" customWidth="1"/>
    <col min="13578" max="13578" width="11.109375" style="3083" customWidth="1"/>
    <col min="13579" max="13579" width="11.44140625" style="3083" customWidth="1"/>
    <col min="13580" max="13580" width="11.88671875" style="3083" customWidth="1"/>
    <col min="13581" max="13581" width="11" style="3083" customWidth="1"/>
    <col min="13582" max="13582" width="10.44140625" style="3083" customWidth="1"/>
    <col min="13583" max="13583" width="8.44140625" style="3083" customWidth="1"/>
    <col min="13584" max="13825" width="7.88671875" style="3083"/>
    <col min="13826" max="13826" width="1.5546875" style="3083" customWidth="1"/>
    <col min="13827" max="13827" width="2.6640625" style="3083" customWidth="1"/>
    <col min="13828" max="13828" width="4" style="3083" customWidth="1"/>
    <col min="13829" max="13829" width="12.44140625" style="3083" customWidth="1"/>
    <col min="13830" max="13830" width="9.5546875" style="3083" customWidth="1"/>
    <col min="13831" max="13831" width="11.44140625" style="3083" customWidth="1"/>
    <col min="13832" max="13833" width="10.6640625" style="3083" customWidth="1"/>
    <col min="13834" max="13834" width="11.109375" style="3083" customWidth="1"/>
    <col min="13835" max="13835" width="11.44140625" style="3083" customWidth="1"/>
    <col min="13836" max="13836" width="11.88671875" style="3083" customWidth="1"/>
    <col min="13837" max="13837" width="11" style="3083" customWidth="1"/>
    <col min="13838" max="13838" width="10.44140625" style="3083" customWidth="1"/>
    <col min="13839" max="13839" width="8.44140625" style="3083" customWidth="1"/>
    <col min="13840" max="14081" width="7.88671875" style="3083"/>
    <col min="14082" max="14082" width="1.5546875" style="3083" customWidth="1"/>
    <col min="14083" max="14083" width="2.6640625" style="3083" customWidth="1"/>
    <col min="14084" max="14084" width="4" style="3083" customWidth="1"/>
    <col min="14085" max="14085" width="12.44140625" style="3083" customWidth="1"/>
    <col min="14086" max="14086" width="9.5546875" style="3083" customWidth="1"/>
    <col min="14087" max="14087" width="11.44140625" style="3083" customWidth="1"/>
    <col min="14088" max="14089" width="10.6640625" style="3083" customWidth="1"/>
    <col min="14090" max="14090" width="11.109375" style="3083" customWidth="1"/>
    <col min="14091" max="14091" width="11.44140625" style="3083" customWidth="1"/>
    <col min="14092" max="14092" width="11.88671875" style="3083" customWidth="1"/>
    <col min="14093" max="14093" width="11" style="3083" customWidth="1"/>
    <col min="14094" max="14094" width="10.44140625" style="3083" customWidth="1"/>
    <col min="14095" max="14095" width="8.44140625" style="3083" customWidth="1"/>
    <col min="14096" max="14337" width="7.88671875" style="3083"/>
    <col min="14338" max="14338" width="1.5546875" style="3083" customWidth="1"/>
    <col min="14339" max="14339" width="2.6640625" style="3083" customWidth="1"/>
    <col min="14340" max="14340" width="4" style="3083" customWidth="1"/>
    <col min="14341" max="14341" width="12.44140625" style="3083" customWidth="1"/>
    <col min="14342" max="14342" width="9.5546875" style="3083" customWidth="1"/>
    <col min="14343" max="14343" width="11.44140625" style="3083" customWidth="1"/>
    <col min="14344" max="14345" width="10.6640625" style="3083" customWidth="1"/>
    <col min="14346" max="14346" width="11.109375" style="3083" customWidth="1"/>
    <col min="14347" max="14347" width="11.44140625" style="3083" customWidth="1"/>
    <col min="14348" max="14348" width="11.88671875" style="3083" customWidth="1"/>
    <col min="14349" max="14349" width="11" style="3083" customWidth="1"/>
    <col min="14350" max="14350" width="10.44140625" style="3083" customWidth="1"/>
    <col min="14351" max="14351" width="8.44140625" style="3083" customWidth="1"/>
    <col min="14352" max="14593" width="7.88671875" style="3083"/>
    <col min="14594" max="14594" width="1.5546875" style="3083" customWidth="1"/>
    <col min="14595" max="14595" width="2.6640625" style="3083" customWidth="1"/>
    <col min="14596" max="14596" width="4" style="3083" customWidth="1"/>
    <col min="14597" max="14597" width="12.44140625" style="3083" customWidth="1"/>
    <col min="14598" max="14598" width="9.5546875" style="3083" customWidth="1"/>
    <col min="14599" max="14599" width="11.44140625" style="3083" customWidth="1"/>
    <col min="14600" max="14601" width="10.6640625" style="3083" customWidth="1"/>
    <col min="14602" max="14602" width="11.109375" style="3083" customWidth="1"/>
    <col min="14603" max="14603" width="11.44140625" style="3083" customWidth="1"/>
    <col min="14604" max="14604" width="11.88671875" style="3083" customWidth="1"/>
    <col min="14605" max="14605" width="11" style="3083" customWidth="1"/>
    <col min="14606" max="14606" width="10.44140625" style="3083" customWidth="1"/>
    <col min="14607" max="14607" width="8.44140625" style="3083" customWidth="1"/>
    <col min="14608" max="14849" width="7.88671875" style="3083"/>
    <col min="14850" max="14850" width="1.5546875" style="3083" customWidth="1"/>
    <col min="14851" max="14851" width="2.6640625" style="3083" customWidth="1"/>
    <col min="14852" max="14852" width="4" style="3083" customWidth="1"/>
    <col min="14853" max="14853" width="12.44140625" style="3083" customWidth="1"/>
    <col min="14854" max="14854" width="9.5546875" style="3083" customWidth="1"/>
    <col min="14855" max="14855" width="11.44140625" style="3083" customWidth="1"/>
    <col min="14856" max="14857" width="10.6640625" style="3083" customWidth="1"/>
    <col min="14858" max="14858" width="11.109375" style="3083" customWidth="1"/>
    <col min="14859" max="14859" width="11.44140625" style="3083" customWidth="1"/>
    <col min="14860" max="14860" width="11.88671875" style="3083" customWidth="1"/>
    <col min="14861" max="14861" width="11" style="3083" customWidth="1"/>
    <col min="14862" max="14862" width="10.44140625" style="3083" customWidth="1"/>
    <col min="14863" max="14863" width="8.44140625" style="3083" customWidth="1"/>
    <col min="14864" max="15105" width="7.88671875" style="3083"/>
    <col min="15106" max="15106" width="1.5546875" style="3083" customWidth="1"/>
    <col min="15107" max="15107" width="2.6640625" style="3083" customWidth="1"/>
    <col min="15108" max="15108" width="4" style="3083" customWidth="1"/>
    <col min="15109" max="15109" width="12.44140625" style="3083" customWidth="1"/>
    <col min="15110" max="15110" width="9.5546875" style="3083" customWidth="1"/>
    <col min="15111" max="15111" width="11.44140625" style="3083" customWidth="1"/>
    <col min="15112" max="15113" width="10.6640625" style="3083" customWidth="1"/>
    <col min="15114" max="15114" width="11.109375" style="3083" customWidth="1"/>
    <col min="15115" max="15115" width="11.44140625" style="3083" customWidth="1"/>
    <col min="15116" max="15116" width="11.88671875" style="3083" customWidth="1"/>
    <col min="15117" max="15117" width="11" style="3083" customWidth="1"/>
    <col min="15118" max="15118" width="10.44140625" style="3083" customWidth="1"/>
    <col min="15119" max="15119" width="8.44140625" style="3083" customWidth="1"/>
    <col min="15120" max="15361" width="7.88671875" style="3083"/>
    <col min="15362" max="15362" width="1.5546875" style="3083" customWidth="1"/>
    <col min="15363" max="15363" width="2.6640625" style="3083" customWidth="1"/>
    <col min="15364" max="15364" width="4" style="3083" customWidth="1"/>
    <col min="15365" max="15365" width="12.44140625" style="3083" customWidth="1"/>
    <col min="15366" max="15366" width="9.5546875" style="3083" customWidth="1"/>
    <col min="15367" max="15367" width="11.44140625" style="3083" customWidth="1"/>
    <col min="15368" max="15369" width="10.6640625" style="3083" customWidth="1"/>
    <col min="15370" max="15370" width="11.109375" style="3083" customWidth="1"/>
    <col min="15371" max="15371" width="11.44140625" style="3083" customWidth="1"/>
    <col min="15372" max="15372" width="11.88671875" style="3083" customWidth="1"/>
    <col min="15373" max="15373" width="11" style="3083" customWidth="1"/>
    <col min="15374" max="15374" width="10.44140625" style="3083" customWidth="1"/>
    <col min="15375" max="15375" width="8.44140625" style="3083" customWidth="1"/>
    <col min="15376" max="15617" width="7.88671875" style="3083"/>
    <col min="15618" max="15618" width="1.5546875" style="3083" customWidth="1"/>
    <col min="15619" max="15619" width="2.6640625" style="3083" customWidth="1"/>
    <col min="15620" max="15620" width="4" style="3083" customWidth="1"/>
    <col min="15621" max="15621" width="12.44140625" style="3083" customWidth="1"/>
    <col min="15622" max="15622" width="9.5546875" style="3083" customWidth="1"/>
    <col min="15623" max="15623" width="11.44140625" style="3083" customWidth="1"/>
    <col min="15624" max="15625" width="10.6640625" style="3083" customWidth="1"/>
    <col min="15626" max="15626" width="11.109375" style="3083" customWidth="1"/>
    <col min="15627" max="15627" width="11.44140625" style="3083" customWidth="1"/>
    <col min="15628" max="15628" width="11.88671875" style="3083" customWidth="1"/>
    <col min="15629" max="15629" width="11" style="3083" customWidth="1"/>
    <col min="15630" max="15630" width="10.44140625" style="3083" customWidth="1"/>
    <col min="15631" max="15631" width="8.44140625" style="3083" customWidth="1"/>
    <col min="15632" max="15873" width="7.88671875" style="3083"/>
    <col min="15874" max="15874" width="1.5546875" style="3083" customWidth="1"/>
    <col min="15875" max="15875" width="2.6640625" style="3083" customWidth="1"/>
    <col min="15876" max="15876" width="4" style="3083" customWidth="1"/>
    <col min="15877" max="15877" width="12.44140625" style="3083" customWidth="1"/>
    <col min="15878" max="15878" width="9.5546875" style="3083" customWidth="1"/>
    <col min="15879" max="15879" width="11.44140625" style="3083" customWidth="1"/>
    <col min="15880" max="15881" width="10.6640625" style="3083" customWidth="1"/>
    <col min="15882" max="15882" width="11.109375" style="3083" customWidth="1"/>
    <col min="15883" max="15883" width="11.44140625" style="3083" customWidth="1"/>
    <col min="15884" max="15884" width="11.88671875" style="3083" customWidth="1"/>
    <col min="15885" max="15885" width="11" style="3083" customWidth="1"/>
    <col min="15886" max="15886" width="10.44140625" style="3083" customWidth="1"/>
    <col min="15887" max="15887" width="8.44140625" style="3083" customWidth="1"/>
    <col min="15888" max="16129" width="7.88671875" style="3083"/>
    <col min="16130" max="16130" width="1.5546875" style="3083" customWidth="1"/>
    <col min="16131" max="16131" width="2.6640625" style="3083" customWidth="1"/>
    <col min="16132" max="16132" width="4" style="3083" customWidth="1"/>
    <col min="16133" max="16133" width="12.44140625" style="3083" customWidth="1"/>
    <col min="16134" max="16134" width="9.5546875" style="3083" customWidth="1"/>
    <col min="16135" max="16135" width="11.44140625" style="3083" customWidth="1"/>
    <col min="16136" max="16137" width="10.6640625" style="3083" customWidth="1"/>
    <col min="16138" max="16138" width="11.109375" style="3083" customWidth="1"/>
    <col min="16139" max="16139" width="11.44140625" style="3083" customWidth="1"/>
    <col min="16140" max="16140" width="11.88671875" style="3083" customWidth="1"/>
    <col min="16141" max="16141" width="11" style="3083" customWidth="1"/>
    <col min="16142" max="16142" width="10.44140625" style="3083" customWidth="1"/>
    <col min="16143" max="16143" width="8.44140625" style="3083" customWidth="1"/>
    <col min="16144" max="16384" width="7.88671875" style="3083"/>
  </cols>
  <sheetData>
    <row r="1" spans="1:29" s="1486" customFormat="1">
      <c r="A1" s="5498" t="s">
        <v>117</v>
      </c>
      <c r="B1" s="5498"/>
      <c r="C1" s="5498"/>
      <c r="D1" s="5498"/>
      <c r="E1" s="5498"/>
      <c r="F1" s="5498"/>
      <c r="G1" s="5498"/>
      <c r="H1" s="5498"/>
      <c r="I1" s="5498"/>
      <c r="J1" s="5498"/>
      <c r="K1" s="5498"/>
      <c r="L1" s="5498"/>
      <c r="M1" s="5498"/>
      <c r="N1" s="5498"/>
      <c r="O1" s="5498"/>
    </row>
    <row r="2" spans="1:29" s="3082" customFormat="1" ht="31.5" customHeight="1" thickBot="1">
      <c r="A2" s="3080" t="s">
        <v>2538</v>
      </c>
      <c r="B2" s="3081"/>
      <c r="C2" s="3081"/>
      <c r="D2" s="3081"/>
      <c r="O2" s="3025" t="s">
        <v>2446</v>
      </c>
    </row>
    <row r="3" spans="1:29" ht="5.25" hidden="1" customHeight="1" thickBot="1">
      <c r="N3" s="3084"/>
    </row>
    <row r="4" spans="1:29" ht="15.75" customHeight="1" thickBot="1">
      <c r="A4" s="3085"/>
      <c r="B4" s="5852" t="s">
        <v>2481</v>
      </c>
      <c r="C4" s="5852"/>
      <c r="D4" s="5853"/>
      <c r="E4" s="5856">
        <v>2016</v>
      </c>
      <c r="F4" s="5856">
        <v>2017</v>
      </c>
      <c r="G4" s="5858">
        <v>2018</v>
      </c>
      <c r="H4" s="5858">
        <v>2019</v>
      </c>
      <c r="I4" s="5858">
        <v>2020</v>
      </c>
      <c r="J4" s="5858">
        <v>2021</v>
      </c>
      <c r="K4" s="5858" t="s">
        <v>2513</v>
      </c>
      <c r="L4" s="5860" t="s">
        <v>2539</v>
      </c>
      <c r="M4" s="5861"/>
      <c r="N4" s="5861"/>
      <c r="O4" s="5862"/>
    </row>
    <row r="5" spans="1:29" ht="17.399999999999999" thickBot="1">
      <c r="A5" s="3086"/>
      <c r="B5" s="5854"/>
      <c r="C5" s="5854"/>
      <c r="D5" s="5855"/>
      <c r="E5" s="5857"/>
      <c r="F5" s="5857"/>
      <c r="G5" s="5859"/>
      <c r="H5" s="5859"/>
      <c r="I5" s="5859"/>
      <c r="J5" s="5859"/>
      <c r="K5" s="5859"/>
      <c r="L5" s="2896" t="s">
        <v>2402</v>
      </c>
      <c r="M5" s="3087" t="s">
        <v>2403</v>
      </c>
      <c r="N5" s="3087" t="s">
        <v>2404</v>
      </c>
      <c r="O5" s="2898" t="s">
        <v>2405</v>
      </c>
    </row>
    <row r="6" spans="1:29" ht="14.25" customHeight="1">
      <c r="A6" s="3088"/>
      <c r="B6" s="3089" t="s">
        <v>2514</v>
      </c>
      <c r="D6" s="3090"/>
      <c r="E6" s="3091">
        <v>44422</v>
      </c>
      <c r="F6" s="3091">
        <v>43027</v>
      </c>
      <c r="G6" s="3091">
        <v>43311</v>
      </c>
      <c r="H6" s="3091">
        <v>42319</v>
      </c>
      <c r="I6" s="3091">
        <v>37289</v>
      </c>
      <c r="J6" s="3091">
        <v>42657</v>
      </c>
      <c r="K6" s="3091">
        <v>49918</v>
      </c>
      <c r="L6" s="3091">
        <v>10925</v>
      </c>
      <c r="M6" s="3091">
        <v>12503</v>
      </c>
      <c r="N6" s="3091">
        <v>13524</v>
      </c>
      <c r="O6" s="3092">
        <v>12967</v>
      </c>
      <c r="P6" s="3093"/>
      <c r="Q6" s="3093"/>
      <c r="X6" s="3093"/>
      <c r="Y6" s="3093"/>
      <c r="Z6" s="3093"/>
      <c r="AA6" s="3093"/>
      <c r="AB6" s="3093"/>
      <c r="AC6" s="3093"/>
    </row>
    <row r="7" spans="1:29" s="3097" customFormat="1" ht="12" customHeight="1">
      <c r="A7" s="3094"/>
      <c r="B7" s="3089" t="s">
        <v>2486</v>
      </c>
      <c r="C7" s="3090"/>
      <c r="D7" s="3089"/>
      <c r="E7" s="3095">
        <v>24843</v>
      </c>
      <c r="F7" s="3095">
        <v>25142</v>
      </c>
      <c r="G7" s="3095">
        <v>24364</v>
      </c>
      <c r="H7" s="3095">
        <v>22096</v>
      </c>
      <c r="I7" s="3095">
        <v>20140</v>
      </c>
      <c r="J7" s="3095">
        <v>21556</v>
      </c>
      <c r="K7" s="3095">
        <v>25141</v>
      </c>
      <c r="L7" s="3095">
        <v>5545</v>
      </c>
      <c r="M7" s="3095">
        <v>6276</v>
      </c>
      <c r="N7" s="3095">
        <v>6349</v>
      </c>
      <c r="O7" s="3096">
        <v>6970</v>
      </c>
      <c r="P7" s="3093"/>
      <c r="Q7" s="3093"/>
      <c r="X7" s="3093"/>
      <c r="Y7" s="3093"/>
      <c r="Z7" s="3093"/>
      <c r="AA7" s="3093"/>
      <c r="AB7" s="3093"/>
      <c r="AC7" s="3093"/>
    </row>
    <row r="8" spans="1:29" ht="12.6" customHeight="1">
      <c r="A8" s="3088"/>
      <c r="B8" s="3090"/>
      <c r="C8" s="3098" t="s">
        <v>2487</v>
      </c>
      <c r="D8" s="3090"/>
      <c r="E8" s="3099">
        <v>25</v>
      </c>
      <c r="F8" s="3099">
        <v>20</v>
      </c>
      <c r="G8" s="3099">
        <v>40</v>
      </c>
      <c r="H8" s="3099">
        <v>36</v>
      </c>
      <c r="I8" s="3099">
        <v>44</v>
      </c>
      <c r="J8" s="3099">
        <v>43</v>
      </c>
      <c r="K8" s="3099">
        <v>48</v>
      </c>
      <c r="L8" s="3099">
        <v>12</v>
      </c>
      <c r="M8" s="3099">
        <v>17</v>
      </c>
      <c r="N8" s="3099">
        <v>13</v>
      </c>
      <c r="O8" s="3100">
        <v>6</v>
      </c>
      <c r="P8" s="3093"/>
      <c r="Q8" s="3093"/>
      <c r="X8" s="3093"/>
      <c r="Y8" s="3093"/>
      <c r="Z8" s="3093"/>
      <c r="AA8" s="3093"/>
      <c r="AB8" s="3093"/>
      <c r="AC8" s="3093"/>
    </row>
    <row r="9" spans="1:29" ht="12.6" customHeight="1">
      <c r="A9" s="3088"/>
      <c r="B9" s="3090"/>
      <c r="C9" s="3098" t="s">
        <v>899</v>
      </c>
      <c r="D9" s="3090"/>
      <c r="E9" s="3099">
        <v>916</v>
      </c>
      <c r="F9" s="3099">
        <v>720</v>
      </c>
      <c r="G9" s="3099">
        <v>814.95522200000005</v>
      </c>
      <c r="H9" s="3099">
        <v>874</v>
      </c>
      <c r="I9" s="3099">
        <v>775</v>
      </c>
      <c r="J9" s="3099">
        <v>750</v>
      </c>
      <c r="K9" s="3099">
        <v>1064</v>
      </c>
      <c r="L9" s="3099">
        <v>126</v>
      </c>
      <c r="M9" s="3099">
        <v>182</v>
      </c>
      <c r="N9" s="3099">
        <v>246</v>
      </c>
      <c r="O9" s="3100">
        <v>509</v>
      </c>
      <c r="P9" s="3093"/>
      <c r="Q9" s="3093"/>
      <c r="X9" s="3093"/>
      <c r="Y9" s="3093"/>
      <c r="Z9" s="3093"/>
      <c r="AA9" s="3093"/>
      <c r="AB9" s="3093"/>
      <c r="AC9" s="3093"/>
    </row>
    <row r="10" spans="1:29" ht="12.6" customHeight="1">
      <c r="A10" s="3088"/>
      <c r="B10" s="3090"/>
      <c r="C10" s="3101" t="s">
        <v>861</v>
      </c>
      <c r="D10" s="3090"/>
      <c r="E10" s="3099">
        <v>6542</v>
      </c>
      <c r="F10" s="3099">
        <v>6329</v>
      </c>
      <c r="G10" s="3099">
        <v>5374</v>
      </c>
      <c r="H10" s="3099">
        <v>4542</v>
      </c>
      <c r="I10" s="3099">
        <v>3891</v>
      </c>
      <c r="J10" s="3099">
        <v>4801</v>
      </c>
      <c r="K10" s="3099">
        <v>5725</v>
      </c>
      <c r="L10" s="3099">
        <v>1368</v>
      </c>
      <c r="M10" s="3099">
        <v>1630</v>
      </c>
      <c r="N10" s="3099">
        <v>1385</v>
      </c>
      <c r="O10" s="3100">
        <v>1344</v>
      </c>
      <c r="P10" s="3093"/>
      <c r="Q10" s="3093"/>
      <c r="X10" s="3093"/>
      <c r="Y10" s="3093"/>
      <c r="Z10" s="3093"/>
      <c r="AA10" s="3093"/>
      <c r="AB10" s="3093"/>
      <c r="AC10" s="3093"/>
    </row>
    <row r="11" spans="1:29" ht="12.6" customHeight="1">
      <c r="A11" s="3088"/>
      <c r="B11" s="3090"/>
      <c r="C11" s="3101" t="s">
        <v>862</v>
      </c>
      <c r="D11" s="3090"/>
      <c r="E11" s="3099">
        <v>566</v>
      </c>
      <c r="F11" s="3099">
        <v>952</v>
      </c>
      <c r="G11" s="3099">
        <v>1021</v>
      </c>
      <c r="H11" s="3099">
        <v>1018</v>
      </c>
      <c r="I11" s="3099">
        <v>863</v>
      </c>
      <c r="J11" s="3099">
        <v>953</v>
      </c>
      <c r="K11" s="3099">
        <v>916</v>
      </c>
      <c r="L11" s="3099">
        <v>283</v>
      </c>
      <c r="M11" s="3099">
        <v>185</v>
      </c>
      <c r="N11" s="3099">
        <v>197</v>
      </c>
      <c r="O11" s="3100">
        <v>250</v>
      </c>
      <c r="P11" s="3093"/>
      <c r="Q11" s="3093"/>
      <c r="X11" s="3093"/>
      <c r="Y11" s="3093"/>
      <c r="Z11" s="3093"/>
      <c r="AA11" s="3093"/>
      <c r="AB11" s="3093"/>
      <c r="AC11" s="3093"/>
    </row>
    <row r="12" spans="1:29" ht="12.6" customHeight="1">
      <c r="A12" s="3088"/>
      <c r="B12" s="3090"/>
      <c r="C12" s="3090" t="s">
        <v>865</v>
      </c>
      <c r="D12" s="3090"/>
      <c r="E12" s="3099">
        <v>2727</v>
      </c>
      <c r="F12" s="3099">
        <v>2645</v>
      </c>
      <c r="G12" s="3099">
        <v>2785</v>
      </c>
      <c r="H12" s="3099">
        <v>2596</v>
      </c>
      <c r="I12" s="3099">
        <v>3344</v>
      </c>
      <c r="J12" s="3099">
        <v>2548</v>
      </c>
      <c r="K12" s="3099">
        <v>2008</v>
      </c>
      <c r="L12" s="3099">
        <v>613</v>
      </c>
      <c r="M12" s="3099">
        <v>495</v>
      </c>
      <c r="N12" s="3099">
        <v>361</v>
      </c>
      <c r="O12" s="3100">
        <v>537</v>
      </c>
      <c r="P12" s="3093"/>
      <c r="Q12" s="3093"/>
      <c r="X12" s="3093"/>
      <c r="Y12" s="3093"/>
      <c r="Z12" s="3093"/>
      <c r="AA12" s="3093"/>
      <c r="AB12" s="3093"/>
      <c r="AC12" s="3093"/>
    </row>
    <row r="13" spans="1:29" ht="12.6" customHeight="1">
      <c r="A13" s="3088"/>
      <c r="B13" s="3090"/>
      <c r="C13" s="3090" t="s">
        <v>2489</v>
      </c>
      <c r="D13" s="3090"/>
      <c r="E13" s="3099">
        <v>2055</v>
      </c>
      <c r="F13" s="3099">
        <v>2125</v>
      </c>
      <c r="G13" s="3099">
        <v>2550.1922319999999</v>
      </c>
      <c r="H13" s="3099">
        <v>2370</v>
      </c>
      <c r="I13" s="3099">
        <v>2453</v>
      </c>
      <c r="J13" s="3099">
        <v>2679</v>
      </c>
      <c r="K13" s="3099">
        <v>2884</v>
      </c>
      <c r="L13" s="3099">
        <v>511</v>
      </c>
      <c r="M13" s="3099">
        <v>632</v>
      </c>
      <c r="N13" s="3099">
        <v>842</v>
      </c>
      <c r="O13" s="3100">
        <v>899</v>
      </c>
      <c r="P13" s="3093"/>
      <c r="Q13" s="3093"/>
      <c r="X13" s="3093"/>
      <c r="Y13" s="3093"/>
      <c r="Z13" s="3093"/>
      <c r="AA13" s="3093"/>
      <c r="AB13" s="3093"/>
      <c r="AC13" s="3093"/>
    </row>
    <row r="14" spans="1:29" ht="12.6" customHeight="1">
      <c r="A14" s="3088"/>
      <c r="B14" s="3090"/>
      <c r="C14" s="3098" t="s">
        <v>2490</v>
      </c>
      <c r="D14" s="3090"/>
      <c r="E14" s="3099">
        <v>471</v>
      </c>
      <c r="F14" s="3099">
        <v>778</v>
      </c>
      <c r="G14" s="3099">
        <v>355.61974299999997</v>
      </c>
      <c r="H14" s="3099">
        <v>489</v>
      </c>
      <c r="I14" s="3099">
        <v>193</v>
      </c>
      <c r="J14" s="3099">
        <v>285</v>
      </c>
      <c r="K14" s="3099">
        <v>400</v>
      </c>
      <c r="L14" s="3099">
        <v>38</v>
      </c>
      <c r="M14" s="3099">
        <v>206</v>
      </c>
      <c r="N14" s="3099">
        <v>70</v>
      </c>
      <c r="O14" s="3100">
        <v>86</v>
      </c>
      <c r="P14" s="3093"/>
      <c r="Q14" s="3093"/>
      <c r="X14" s="3093"/>
      <c r="Y14" s="3093"/>
      <c r="Z14" s="3093"/>
      <c r="AA14" s="3093"/>
      <c r="AB14" s="3093"/>
      <c r="AC14" s="3093"/>
    </row>
    <row r="15" spans="1:29" ht="12.6" customHeight="1">
      <c r="A15" s="3088"/>
      <c r="B15" s="3090"/>
      <c r="C15" s="3090" t="s">
        <v>2491</v>
      </c>
      <c r="D15" s="3090"/>
      <c r="E15" s="3099">
        <v>2035</v>
      </c>
      <c r="F15" s="3099">
        <v>2291</v>
      </c>
      <c r="G15" s="3099">
        <v>2797</v>
      </c>
      <c r="H15" s="3099">
        <v>1758</v>
      </c>
      <c r="I15" s="3099">
        <v>1646</v>
      </c>
      <c r="J15" s="3099">
        <v>2006</v>
      </c>
      <c r="K15" s="3099">
        <v>3822</v>
      </c>
      <c r="L15" s="3099">
        <v>599</v>
      </c>
      <c r="M15" s="3099">
        <v>706</v>
      </c>
      <c r="N15" s="3099">
        <v>1221</v>
      </c>
      <c r="O15" s="3100">
        <v>1295</v>
      </c>
      <c r="P15" s="3093"/>
      <c r="Q15" s="3093"/>
      <c r="X15" s="3093"/>
      <c r="Y15" s="3093"/>
      <c r="Z15" s="3093"/>
      <c r="AA15" s="3093"/>
      <c r="AB15" s="3093"/>
      <c r="AC15" s="3093"/>
    </row>
    <row r="16" spans="1:29" ht="12.6" customHeight="1">
      <c r="A16" s="3088"/>
      <c r="B16" s="3090"/>
      <c r="C16" s="3090" t="s">
        <v>902</v>
      </c>
      <c r="D16" s="3090"/>
      <c r="E16" s="3099">
        <v>866</v>
      </c>
      <c r="F16" s="3099">
        <v>807</v>
      </c>
      <c r="G16" s="3099">
        <v>889</v>
      </c>
      <c r="H16" s="3099">
        <v>756</v>
      </c>
      <c r="I16" s="3099">
        <v>681</v>
      </c>
      <c r="J16" s="3099">
        <v>941</v>
      </c>
      <c r="K16" s="3099">
        <v>1111</v>
      </c>
      <c r="L16" s="3099">
        <v>258</v>
      </c>
      <c r="M16" s="3099">
        <v>290</v>
      </c>
      <c r="N16" s="3099">
        <v>289</v>
      </c>
      <c r="O16" s="3100">
        <v>275</v>
      </c>
      <c r="P16" s="3093"/>
      <c r="Q16" s="3093"/>
      <c r="X16" s="3093"/>
      <c r="Y16" s="3093"/>
      <c r="Z16" s="3093"/>
      <c r="AA16" s="3093"/>
      <c r="AB16" s="3093"/>
      <c r="AC16" s="3093"/>
    </row>
    <row r="17" spans="1:29" ht="12.6" customHeight="1">
      <c r="A17" s="3088"/>
      <c r="B17" s="3090"/>
      <c r="C17" s="3090" t="s">
        <v>873</v>
      </c>
      <c r="D17" s="3090"/>
      <c r="E17" s="3099">
        <v>7491</v>
      </c>
      <c r="F17" s="3099">
        <v>7076</v>
      </c>
      <c r="G17" s="3099">
        <v>6492</v>
      </c>
      <c r="H17" s="3099">
        <v>6332</v>
      </c>
      <c r="I17" s="3099">
        <v>5004</v>
      </c>
      <c r="J17" s="3099">
        <v>5341</v>
      </c>
      <c r="K17" s="3099">
        <v>5978</v>
      </c>
      <c r="L17" s="3099">
        <v>1456</v>
      </c>
      <c r="M17" s="3099">
        <v>1598</v>
      </c>
      <c r="N17" s="3099">
        <v>1425</v>
      </c>
      <c r="O17" s="3100">
        <v>1498</v>
      </c>
      <c r="P17" s="3093"/>
      <c r="Q17" s="3093"/>
      <c r="X17" s="3093"/>
      <c r="Y17" s="3093"/>
      <c r="Z17" s="3093"/>
      <c r="AA17" s="3093"/>
      <c r="AB17" s="3093"/>
      <c r="AC17" s="3093"/>
    </row>
    <row r="18" spans="1:29" ht="12.6" customHeight="1">
      <c r="A18" s="3088"/>
      <c r="B18" s="3090"/>
      <c r="C18" s="3090" t="s">
        <v>1891</v>
      </c>
      <c r="D18" s="3090"/>
      <c r="E18" s="3099">
        <v>1149</v>
      </c>
      <c r="F18" s="3099">
        <v>1399</v>
      </c>
      <c r="G18" s="3099">
        <v>1245</v>
      </c>
      <c r="H18" s="3099">
        <v>1325</v>
      </c>
      <c r="I18" s="3099">
        <v>1246</v>
      </c>
      <c r="J18" s="3099">
        <v>1209</v>
      </c>
      <c r="K18" s="3099">
        <v>1185</v>
      </c>
      <c r="L18" s="3099">
        <v>281</v>
      </c>
      <c r="M18" s="3099">
        <v>335</v>
      </c>
      <c r="N18" s="3099">
        <v>300</v>
      </c>
      <c r="O18" s="3100">
        <v>271</v>
      </c>
      <c r="P18" s="3093"/>
      <c r="Q18" s="3093"/>
      <c r="X18" s="3093"/>
      <c r="Y18" s="3093"/>
      <c r="Z18" s="3093"/>
      <c r="AA18" s="3093"/>
      <c r="AB18" s="3093"/>
      <c r="AC18" s="3093"/>
    </row>
    <row r="19" spans="1:29" s="3097" customFormat="1" ht="12" customHeight="1">
      <c r="A19" s="3094"/>
      <c r="B19" s="3089" t="s">
        <v>2492</v>
      </c>
      <c r="C19" s="3089"/>
      <c r="D19" s="3089"/>
      <c r="E19" s="3095">
        <v>3932</v>
      </c>
      <c r="F19" s="3095">
        <v>3570</v>
      </c>
      <c r="G19" s="3095">
        <v>4064</v>
      </c>
      <c r="H19" s="3095">
        <v>4991</v>
      </c>
      <c r="I19" s="3095">
        <v>3702</v>
      </c>
      <c r="J19" s="3095">
        <v>4419</v>
      </c>
      <c r="K19" s="3095">
        <v>5375</v>
      </c>
      <c r="L19" s="3095">
        <v>891</v>
      </c>
      <c r="M19" s="3095">
        <v>1523</v>
      </c>
      <c r="N19" s="3095">
        <v>1533</v>
      </c>
      <c r="O19" s="3096">
        <v>1428</v>
      </c>
      <c r="P19" s="3093"/>
      <c r="Q19" s="3093"/>
      <c r="X19" s="3093"/>
      <c r="Y19" s="3093"/>
      <c r="Z19" s="3093"/>
      <c r="AA19" s="3093"/>
      <c r="AB19" s="3093"/>
      <c r="AC19" s="3093"/>
    </row>
    <row r="20" spans="1:29" s="3097" customFormat="1" ht="12.6" customHeight="1">
      <c r="A20" s="3094"/>
      <c r="B20" s="3089"/>
      <c r="C20" s="3102" t="s">
        <v>2493</v>
      </c>
      <c r="D20" s="3089"/>
      <c r="E20" s="3099">
        <v>287</v>
      </c>
      <c r="F20" s="3099">
        <v>312</v>
      </c>
      <c r="G20" s="3099">
        <v>250</v>
      </c>
      <c r="H20" s="3099">
        <v>230</v>
      </c>
      <c r="I20" s="3099">
        <v>158</v>
      </c>
      <c r="J20" s="3099">
        <v>268</v>
      </c>
      <c r="K20" s="3099">
        <v>172</v>
      </c>
      <c r="L20" s="3099">
        <v>44</v>
      </c>
      <c r="M20" s="3099">
        <v>37</v>
      </c>
      <c r="N20" s="3099">
        <v>57</v>
      </c>
      <c r="O20" s="3100">
        <v>34</v>
      </c>
      <c r="P20" s="3093"/>
      <c r="Q20" s="3093"/>
      <c r="X20" s="3093"/>
      <c r="Y20" s="3093"/>
      <c r="Z20" s="3093"/>
      <c r="AA20" s="3093"/>
      <c r="AB20" s="3093"/>
      <c r="AC20" s="3093"/>
    </row>
    <row r="21" spans="1:29" ht="15.75" customHeight="1">
      <c r="A21" s="3088"/>
      <c r="B21" s="3090"/>
      <c r="C21" s="3103" t="s">
        <v>2540</v>
      </c>
      <c r="D21" s="3090"/>
      <c r="E21" s="3099">
        <v>139</v>
      </c>
      <c r="F21" s="3099">
        <v>156</v>
      </c>
      <c r="G21" s="3099">
        <v>112</v>
      </c>
      <c r="H21" s="3099">
        <v>102</v>
      </c>
      <c r="I21" s="3099">
        <v>40</v>
      </c>
      <c r="J21" s="3099">
        <v>66</v>
      </c>
      <c r="K21" s="3099">
        <v>51</v>
      </c>
      <c r="L21" s="3099">
        <v>15</v>
      </c>
      <c r="M21" s="3099">
        <v>10</v>
      </c>
      <c r="N21" s="3099">
        <v>12</v>
      </c>
      <c r="O21" s="3100">
        <v>14</v>
      </c>
      <c r="P21" s="3093"/>
      <c r="Q21" s="3093"/>
      <c r="X21" s="3093"/>
      <c r="Y21" s="3093"/>
      <c r="Z21" s="3093"/>
      <c r="AA21" s="3093"/>
      <c r="AB21" s="3093"/>
      <c r="AC21" s="3093"/>
    </row>
    <row r="22" spans="1:29" ht="12.6" customHeight="1">
      <c r="A22" s="3088"/>
      <c r="B22" s="3090"/>
      <c r="C22" s="2974" t="s">
        <v>864</v>
      </c>
      <c r="D22" s="3090"/>
      <c r="E22" s="3099">
        <v>128</v>
      </c>
      <c r="F22" s="3099">
        <v>163</v>
      </c>
      <c r="G22" s="3099">
        <v>225</v>
      </c>
      <c r="H22" s="3099">
        <v>483</v>
      </c>
      <c r="I22" s="3099">
        <v>649</v>
      </c>
      <c r="J22" s="3099">
        <v>782</v>
      </c>
      <c r="K22" s="3099">
        <v>840</v>
      </c>
      <c r="L22" s="3099">
        <v>161</v>
      </c>
      <c r="M22" s="3099">
        <v>282</v>
      </c>
      <c r="N22" s="3099">
        <v>193</v>
      </c>
      <c r="O22" s="3100">
        <v>204</v>
      </c>
      <c r="P22" s="3093"/>
      <c r="Q22" s="3093"/>
      <c r="X22" s="3093"/>
      <c r="Y22" s="3093"/>
      <c r="Z22" s="3093"/>
      <c r="AA22" s="3093"/>
      <c r="AB22" s="3093"/>
      <c r="AC22" s="3093"/>
    </row>
    <row r="23" spans="1:29" ht="12.6" customHeight="1">
      <c r="A23" s="3088"/>
      <c r="B23" s="3090"/>
      <c r="C23" s="2974" t="s">
        <v>901</v>
      </c>
      <c r="D23" s="3090"/>
      <c r="E23" s="3099">
        <v>403</v>
      </c>
      <c r="F23" s="3099">
        <v>330</v>
      </c>
      <c r="G23" s="3099">
        <v>297</v>
      </c>
      <c r="H23" s="3099">
        <v>259</v>
      </c>
      <c r="I23" s="3099">
        <v>151</v>
      </c>
      <c r="J23" s="3099">
        <v>151</v>
      </c>
      <c r="K23" s="3099">
        <v>132</v>
      </c>
      <c r="L23" s="3099">
        <v>15</v>
      </c>
      <c r="M23" s="3099">
        <v>48</v>
      </c>
      <c r="N23" s="3099">
        <v>37</v>
      </c>
      <c r="O23" s="3100">
        <v>33</v>
      </c>
      <c r="P23" s="3093"/>
      <c r="Q23" s="3093"/>
      <c r="X23" s="3093"/>
      <c r="Y23" s="3093"/>
      <c r="Z23" s="3093"/>
      <c r="AA23" s="3093"/>
      <c r="AB23" s="3093"/>
      <c r="AC23" s="3093"/>
    </row>
    <row r="24" spans="1:29" ht="12.6" customHeight="1">
      <c r="A24" s="3088"/>
      <c r="B24" s="3090"/>
      <c r="C24" s="2974" t="s">
        <v>2541</v>
      </c>
      <c r="D24" s="3090"/>
      <c r="E24" s="3099">
        <v>10</v>
      </c>
      <c r="F24" s="3099">
        <v>5</v>
      </c>
      <c r="G24" s="3099">
        <v>6</v>
      </c>
      <c r="H24" s="3104">
        <v>0</v>
      </c>
      <c r="I24" s="3099">
        <v>1</v>
      </c>
      <c r="J24" s="3099">
        <v>14</v>
      </c>
      <c r="K24" s="3099">
        <v>0</v>
      </c>
      <c r="L24" s="3099">
        <v>0</v>
      </c>
      <c r="M24" s="3104">
        <v>0</v>
      </c>
      <c r="N24" s="3104">
        <v>0</v>
      </c>
      <c r="O24" s="3104">
        <v>0</v>
      </c>
      <c r="P24" s="3093"/>
      <c r="Q24" s="3093"/>
      <c r="X24" s="3093"/>
      <c r="Y24" s="3093"/>
      <c r="Z24" s="3093"/>
      <c r="AA24" s="3093"/>
      <c r="AB24" s="3093"/>
      <c r="AC24" s="3093"/>
    </row>
    <row r="25" spans="1:29" ht="12.6" customHeight="1">
      <c r="A25" s="3088"/>
      <c r="B25" s="3090"/>
      <c r="C25" s="2974" t="s">
        <v>2542</v>
      </c>
      <c r="D25" s="3090"/>
      <c r="E25" s="3099">
        <v>1994</v>
      </c>
      <c r="F25" s="3099">
        <v>1739</v>
      </c>
      <c r="G25" s="3099">
        <v>2067</v>
      </c>
      <c r="H25" s="3099">
        <v>2564</v>
      </c>
      <c r="I25" s="3099">
        <v>1688</v>
      </c>
      <c r="J25" s="3099">
        <v>2587</v>
      </c>
      <c r="K25" s="3099">
        <v>3572</v>
      </c>
      <c r="L25" s="3099">
        <v>549</v>
      </c>
      <c r="M25" s="3099">
        <v>996</v>
      </c>
      <c r="N25" s="3099">
        <v>1066</v>
      </c>
      <c r="O25" s="3100">
        <v>960</v>
      </c>
      <c r="P25" s="3093"/>
      <c r="Q25" s="3093"/>
      <c r="X25" s="3093"/>
      <c r="Y25" s="3093"/>
      <c r="Z25" s="3093"/>
      <c r="AA25" s="3093"/>
      <c r="AB25" s="3093"/>
      <c r="AC25" s="3093"/>
    </row>
    <row r="26" spans="1:29" s="3097" customFormat="1" ht="12" customHeight="1">
      <c r="A26" s="3088"/>
      <c r="B26" s="3090"/>
      <c r="C26" s="3090" t="s">
        <v>1891</v>
      </c>
      <c r="D26" s="3090"/>
      <c r="E26" s="3099">
        <v>971</v>
      </c>
      <c r="F26" s="3099">
        <v>865</v>
      </c>
      <c r="G26" s="3099">
        <v>1107</v>
      </c>
      <c r="H26" s="3099">
        <v>1353</v>
      </c>
      <c r="I26" s="3099">
        <v>1015</v>
      </c>
      <c r="J26" s="3099">
        <v>551</v>
      </c>
      <c r="K26" s="3099">
        <v>608</v>
      </c>
      <c r="L26" s="3099">
        <v>107</v>
      </c>
      <c r="M26" s="3099">
        <v>150</v>
      </c>
      <c r="N26" s="3099">
        <v>168</v>
      </c>
      <c r="O26" s="3100">
        <v>183</v>
      </c>
      <c r="P26" s="3093"/>
      <c r="Q26" s="3093"/>
      <c r="X26" s="3093"/>
      <c r="Y26" s="3093"/>
      <c r="Z26" s="3093"/>
      <c r="AA26" s="3093"/>
      <c r="AB26" s="3093"/>
      <c r="AC26" s="3093"/>
    </row>
    <row r="27" spans="1:29" ht="12.6" customHeight="1">
      <c r="A27" s="3094"/>
      <c r="B27" s="3089" t="s">
        <v>2497</v>
      </c>
      <c r="C27" s="3089"/>
      <c r="D27" s="3089"/>
      <c r="E27" s="3095">
        <v>7713</v>
      </c>
      <c r="F27" s="3095">
        <v>8027</v>
      </c>
      <c r="G27" s="3095">
        <v>8698</v>
      </c>
      <c r="H27" s="3095">
        <v>8932</v>
      </c>
      <c r="I27" s="3095">
        <v>8538</v>
      </c>
      <c r="J27" s="3095">
        <v>11848</v>
      </c>
      <c r="K27" s="3095">
        <v>13679</v>
      </c>
      <c r="L27" s="3095">
        <v>2982</v>
      </c>
      <c r="M27" s="3095">
        <v>3292</v>
      </c>
      <c r="N27" s="3095">
        <v>4165</v>
      </c>
      <c r="O27" s="3096">
        <v>3239</v>
      </c>
      <c r="P27" s="3093"/>
      <c r="Q27" s="3093"/>
      <c r="X27" s="3093"/>
      <c r="Y27" s="3093"/>
      <c r="Z27" s="3093"/>
      <c r="AA27" s="3093"/>
      <c r="AB27" s="3093"/>
      <c r="AC27" s="3093"/>
    </row>
    <row r="28" spans="1:29" ht="12.6" customHeight="1">
      <c r="A28" s="3088"/>
      <c r="B28" s="3090"/>
      <c r="C28" s="3090" t="s">
        <v>2500</v>
      </c>
      <c r="D28" s="3090"/>
      <c r="E28" s="3099">
        <v>2178</v>
      </c>
      <c r="F28" s="3099">
        <v>2130</v>
      </c>
      <c r="G28" s="3099">
        <v>2126</v>
      </c>
      <c r="H28" s="3099">
        <v>2422</v>
      </c>
      <c r="I28" s="3099">
        <v>2287</v>
      </c>
      <c r="J28" s="3099">
        <v>3452</v>
      </c>
      <c r="K28" s="3099">
        <v>4363</v>
      </c>
      <c r="L28" s="3099">
        <v>1003</v>
      </c>
      <c r="M28" s="3099">
        <v>1267</v>
      </c>
      <c r="N28" s="3099">
        <v>1123</v>
      </c>
      <c r="O28" s="3100">
        <v>971</v>
      </c>
      <c r="P28" s="3093"/>
      <c r="Q28" s="3093"/>
      <c r="X28" s="3093"/>
      <c r="Y28" s="3093"/>
      <c r="Z28" s="3093"/>
      <c r="AA28" s="3093"/>
      <c r="AB28" s="3093"/>
      <c r="AC28" s="3093"/>
    </row>
    <row r="29" spans="1:29" ht="12.6" customHeight="1">
      <c r="A29" s="3088"/>
      <c r="B29" s="3090"/>
      <c r="C29" s="3090" t="s">
        <v>2503</v>
      </c>
      <c r="D29" s="3090"/>
      <c r="E29" s="3099">
        <v>295</v>
      </c>
      <c r="F29" s="3099">
        <v>285</v>
      </c>
      <c r="G29" s="3099">
        <v>386</v>
      </c>
      <c r="H29" s="3099">
        <v>257</v>
      </c>
      <c r="I29" s="3099">
        <v>212</v>
      </c>
      <c r="J29" s="3099">
        <v>240</v>
      </c>
      <c r="K29" s="3099">
        <v>260</v>
      </c>
      <c r="L29" s="3099">
        <v>50</v>
      </c>
      <c r="M29" s="3099">
        <v>68</v>
      </c>
      <c r="N29" s="3099">
        <v>64</v>
      </c>
      <c r="O29" s="3100">
        <v>78</v>
      </c>
      <c r="P29" s="3093"/>
      <c r="Q29" s="3093"/>
      <c r="X29" s="3093"/>
      <c r="Y29" s="3093"/>
      <c r="Z29" s="3093"/>
      <c r="AA29" s="3093"/>
      <c r="AB29" s="3093"/>
      <c r="AC29" s="3093"/>
    </row>
    <row r="30" spans="1:29" ht="12.6" customHeight="1">
      <c r="A30" s="3088"/>
      <c r="B30" s="3090"/>
      <c r="C30" s="3090" t="s">
        <v>419</v>
      </c>
      <c r="D30" s="3090"/>
      <c r="E30" s="3099">
        <v>96</v>
      </c>
      <c r="F30" s="3099">
        <v>102</v>
      </c>
      <c r="G30" s="3099">
        <v>92</v>
      </c>
      <c r="H30" s="3099">
        <v>79</v>
      </c>
      <c r="I30" s="3099">
        <v>65</v>
      </c>
      <c r="J30" s="3099">
        <v>83</v>
      </c>
      <c r="K30" s="3099">
        <v>86</v>
      </c>
      <c r="L30" s="3099">
        <v>20</v>
      </c>
      <c r="M30" s="3099">
        <v>28</v>
      </c>
      <c r="N30" s="3099">
        <v>25</v>
      </c>
      <c r="O30" s="3100">
        <v>14</v>
      </c>
      <c r="P30" s="3093"/>
      <c r="Q30" s="3093"/>
      <c r="X30" s="3093"/>
      <c r="Y30" s="3093"/>
      <c r="Z30" s="3093"/>
      <c r="AA30" s="3093"/>
      <c r="AB30" s="3093"/>
      <c r="AC30" s="3093"/>
    </row>
    <row r="31" spans="1:29" ht="12.6" customHeight="1">
      <c r="A31" s="3088"/>
      <c r="B31" s="3090"/>
      <c r="C31" s="3090" t="s">
        <v>2543</v>
      </c>
      <c r="D31" s="3090"/>
      <c r="E31" s="3099">
        <v>4917</v>
      </c>
      <c r="F31" s="3099">
        <v>4940</v>
      </c>
      <c r="G31" s="3099">
        <v>5662</v>
      </c>
      <c r="H31" s="3099">
        <v>5721</v>
      </c>
      <c r="I31" s="3099">
        <v>5573</v>
      </c>
      <c r="J31" s="3099">
        <v>7627</v>
      </c>
      <c r="K31" s="3099">
        <v>8592</v>
      </c>
      <c r="L31" s="3099">
        <v>1775</v>
      </c>
      <c r="M31" s="3099">
        <v>1875</v>
      </c>
      <c r="N31" s="3099">
        <v>2871</v>
      </c>
      <c r="O31" s="3100">
        <v>2072</v>
      </c>
      <c r="P31" s="3093"/>
      <c r="Q31" s="3093"/>
      <c r="X31" s="3093"/>
      <c r="Y31" s="3093"/>
      <c r="Z31" s="3093"/>
      <c r="AA31" s="3093"/>
      <c r="AB31" s="3093"/>
      <c r="AC31" s="3093"/>
    </row>
    <row r="32" spans="1:29" s="3097" customFormat="1" ht="12" customHeight="1">
      <c r="A32" s="3088"/>
      <c r="B32" s="3090"/>
      <c r="C32" s="3090" t="s">
        <v>1891</v>
      </c>
      <c r="D32" s="3090"/>
      <c r="E32" s="3099">
        <v>227</v>
      </c>
      <c r="F32" s="3099">
        <v>570</v>
      </c>
      <c r="G32" s="3099">
        <v>432</v>
      </c>
      <c r="H32" s="3099">
        <v>453</v>
      </c>
      <c r="I32" s="3099">
        <v>401</v>
      </c>
      <c r="J32" s="3099">
        <v>446</v>
      </c>
      <c r="K32" s="3099">
        <v>378</v>
      </c>
      <c r="L32" s="3099">
        <v>134</v>
      </c>
      <c r="M32" s="3099">
        <v>54</v>
      </c>
      <c r="N32" s="3099">
        <v>82</v>
      </c>
      <c r="O32" s="3100">
        <v>104</v>
      </c>
      <c r="P32" s="3093"/>
      <c r="Q32" s="3093"/>
      <c r="X32" s="3093"/>
      <c r="Y32" s="3093"/>
      <c r="Z32" s="3093"/>
      <c r="AA32" s="3093"/>
      <c r="AB32" s="3093"/>
      <c r="AC32" s="3093"/>
    </row>
    <row r="33" spans="1:29" ht="12.6" customHeight="1">
      <c r="A33" s="3094"/>
      <c r="B33" s="3089" t="s">
        <v>2505</v>
      </c>
      <c r="C33" s="3089"/>
      <c r="D33" s="3089"/>
      <c r="E33" s="3095">
        <v>7568</v>
      </c>
      <c r="F33" s="3095">
        <v>6119</v>
      </c>
      <c r="G33" s="3095">
        <v>6075</v>
      </c>
      <c r="H33" s="3095">
        <v>6163</v>
      </c>
      <c r="I33" s="3095">
        <v>4797</v>
      </c>
      <c r="J33" s="3095">
        <v>4644</v>
      </c>
      <c r="K33" s="3095">
        <v>5458</v>
      </c>
      <c r="L33" s="3095">
        <v>1456</v>
      </c>
      <c r="M33" s="3095">
        <v>1333</v>
      </c>
      <c r="N33" s="3095">
        <v>1393</v>
      </c>
      <c r="O33" s="3096">
        <v>1276</v>
      </c>
      <c r="P33" s="3093"/>
      <c r="Q33" s="3093"/>
      <c r="X33" s="3093"/>
      <c r="Y33" s="3093"/>
      <c r="Z33" s="3093"/>
      <c r="AA33" s="3093"/>
      <c r="AB33" s="3093"/>
      <c r="AC33" s="3093"/>
    </row>
    <row r="34" spans="1:29" ht="12.6" customHeight="1">
      <c r="A34" s="3088"/>
      <c r="B34" s="3090"/>
      <c r="C34" s="3098" t="s">
        <v>422</v>
      </c>
      <c r="D34" s="3090"/>
      <c r="E34" s="3099">
        <v>309</v>
      </c>
      <c r="F34" s="3099">
        <v>266</v>
      </c>
      <c r="G34" s="3099">
        <v>260.05644799999999</v>
      </c>
      <c r="H34" s="3099">
        <v>242</v>
      </c>
      <c r="I34" s="3099">
        <v>195</v>
      </c>
      <c r="J34" s="3099">
        <v>168</v>
      </c>
      <c r="K34" s="3099">
        <v>260</v>
      </c>
      <c r="L34" s="3099">
        <v>91</v>
      </c>
      <c r="M34" s="3099">
        <v>53</v>
      </c>
      <c r="N34" s="3099">
        <v>61</v>
      </c>
      <c r="O34" s="3100">
        <v>55</v>
      </c>
      <c r="P34" s="3093"/>
      <c r="Q34" s="3093"/>
      <c r="X34" s="3093"/>
      <c r="Y34" s="3093"/>
      <c r="Z34" s="3093"/>
      <c r="AA34" s="3093"/>
      <c r="AB34" s="3093"/>
      <c r="AC34" s="3093"/>
    </row>
    <row r="35" spans="1:29" ht="12.6" customHeight="1">
      <c r="A35" s="3088"/>
      <c r="B35" s="3090"/>
      <c r="C35" s="3098" t="s">
        <v>2507</v>
      </c>
      <c r="D35" s="3090"/>
      <c r="E35" s="3099">
        <v>124</v>
      </c>
      <c r="F35" s="3099">
        <v>66</v>
      </c>
      <c r="G35" s="3099">
        <v>65</v>
      </c>
      <c r="H35" s="3099">
        <v>67</v>
      </c>
      <c r="I35" s="3099">
        <v>48</v>
      </c>
      <c r="J35" s="3099">
        <v>9</v>
      </c>
      <c r="K35" s="3099">
        <v>34</v>
      </c>
      <c r="L35" s="3099">
        <v>4</v>
      </c>
      <c r="M35" s="3099">
        <v>24</v>
      </c>
      <c r="N35" s="3099">
        <v>4</v>
      </c>
      <c r="O35" s="3100">
        <v>2</v>
      </c>
      <c r="P35" s="3093"/>
      <c r="Q35" s="3093"/>
      <c r="X35" s="3093"/>
      <c r="Y35" s="3093"/>
      <c r="Z35" s="3093"/>
      <c r="AA35" s="3093"/>
      <c r="AB35" s="3093"/>
      <c r="AC35" s="3093"/>
    </row>
    <row r="36" spans="1:29" ht="12.6" customHeight="1">
      <c r="A36" s="3088"/>
      <c r="B36" s="3090"/>
      <c r="C36" s="3090" t="s">
        <v>2506</v>
      </c>
      <c r="D36" s="3090"/>
      <c r="E36" s="3099">
        <v>6965</v>
      </c>
      <c r="F36" s="3099">
        <v>5656</v>
      </c>
      <c r="G36" s="3099">
        <v>5647</v>
      </c>
      <c r="H36" s="3099">
        <v>5781</v>
      </c>
      <c r="I36" s="3099">
        <v>4418</v>
      </c>
      <c r="J36" s="3099">
        <v>4333</v>
      </c>
      <c r="K36" s="3099">
        <v>5079</v>
      </c>
      <c r="L36" s="3099">
        <v>1332</v>
      </c>
      <c r="M36" s="3099">
        <v>1222</v>
      </c>
      <c r="N36" s="3099">
        <v>1318</v>
      </c>
      <c r="O36" s="3100">
        <v>1208</v>
      </c>
      <c r="P36" s="3093"/>
      <c r="Q36" s="3093"/>
      <c r="X36" s="3093"/>
      <c r="Y36" s="3093"/>
      <c r="Z36" s="3093"/>
      <c r="AA36" s="3093"/>
      <c r="AB36" s="3093"/>
      <c r="AC36" s="3093"/>
    </row>
    <row r="37" spans="1:29" s="3097" customFormat="1" ht="12" customHeight="1">
      <c r="A37" s="3088"/>
      <c r="B37" s="3090"/>
      <c r="C37" s="3090" t="s">
        <v>1891</v>
      </c>
      <c r="D37" s="3090"/>
      <c r="E37" s="3099">
        <v>170</v>
      </c>
      <c r="F37" s="3099">
        <v>131</v>
      </c>
      <c r="G37" s="3099">
        <v>103</v>
      </c>
      <c r="H37" s="3099">
        <v>73</v>
      </c>
      <c r="I37" s="3099">
        <v>136</v>
      </c>
      <c r="J37" s="3099">
        <v>134</v>
      </c>
      <c r="K37" s="3099">
        <v>85</v>
      </c>
      <c r="L37" s="3099">
        <v>29</v>
      </c>
      <c r="M37" s="3099">
        <v>34</v>
      </c>
      <c r="N37" s="3099">
        <v>10</v>
      </c>
      <c r="O37" s="3100">
        <v>11</v>
      </c>
      <c r="P37" s="3093"/>
      <c r="Q37" s="3093"/>
      <c r="X37" s="3093"/>
      <c r="Y37" s="3093"/>
      <c r="Z37" s="3093"/>
      <c r="AA37" s="3093"/>
      <c r="AB37" s="3093"/>
      <c r="AC37" s="3093"/>
    </row>
    <row r="38" spans="1:29" ht="12.6" customHeight="1">
      <c r="A38" s="3094"/>
      <c r="B38" s="3089" t="s">
        <v>2508</v>
      </c>
      <c r="C38" s="3089"/>
      <c r="D38" s="3089"/>
      <c r="E38" s="3095">
        <v>366</v>
      </c>
      <c r="F38" s="3095">
        <v>170</v>
      </c>
      <c r="G38" s="3095">
        <v>110</v>
      </c>
      <c r="H38" s="3095">
        <v>136</v>
      </c>
      <c r="I38" s="3095">
        <v>113</v>
      </c>
      <c r="J38" s="3095">
        <v>190</v>
      </c>
      <c r="K38" s="3095">
        <v>265</v>
      </c>
      <c r="L38" s="3095">
        <v>50</v>
      </c>
      <c r="M38" s="3095">
        <v>79</v>
      </c>
      <c r="N38" s="3095">
        <v>83</v>
      </c>
      <c r="O38" s="3096">
        <v>53</v>
      </c>
      <c r="P38" s="3093"/>
      <c r="Q38" s="3093"/>
      <c r="X38" s="3093"/>
      <c r="Y38" s="3093"/>
      <c r="Z38" s="3093"/>
      <c r="AA38" s="3093"/>
      <c r="AB38" s="3093"/>
      <c r="AC38" s="3093"/>
    </row>
    <row r="39" spans="1:29" ht="12.6" customHeight="1">
      <c r="A39" s="3088"/>
      <c r="B39" s="3090"/>
      <c r="C39" s="3090" t="s">
        <v>432</v>
      </c>
      <c r="D39" s="3090"/>
      <c r="E39" s="3099">
        <v>350</v>
      </c>
      <c r="F39" s="3099">
        <v>157</v>
      </c>
      <c r="G39" s="3099">
        <v>90</v>
      </c>
      <c r="H39" s="3099">
        <v>125</v>
      </c>
      <c r="I39" s="3099">
        <v>95</v>
      </c>
      <c r="J39" s="3099">
        <v>172</v>
      </c>
      <c r="K39" s="3099">
        <v>250</v>
      </c>
      <c r="L39" s="3099">
        <v>45</v>
      </c>
      <c r="M39" s="3099">
        <v>74</v>
      </c>
      <c r="N39" s="3099">
        <v>82</v>
      </c>
      <c r="O39" s="3100">
        <v>49</v>
      </c>
      <c r="P39" s="3093"/>
      <c r="Q39" s="3093"/>
      <c r="X39" s="3093"/>
      <c r="Y39" s="3093"/>
      <c r="Z39" s="3093"/>
      <c r="AA39" s="3093"/>
      <c r="AB39" s="3093"/>
      <c r="AC39" s="3093"/>
    </row>
    <row r="40" spans="1:29" ht="12.6" customHeight="1">
      <c r="A40" s="3088"/>
      <c r="B40" s="3090"/>
      <c r="C40" s="3090" t="s">
        <v>433</v>
      </c>
      <c r="D40" s="3090"/>
      <c r="E40" s="3099">
        <v>16</v>
      </c>
      <c r="F40" s="3099">
        <v>13</v>
      </c>
      <c r="G40" s="3099">
        <v>20</v>
      </c>
      <c r="H40" s="3099">
        <v>11</v>
      </c>
      <c r="I40" s="3099">
        <v>18</v>
      </c>
      <c r="J40" s="3099">
        <v>17</v>
      </c>
      <c r="K40" s="3099">
        <v>15</v>
      </c>
      <c r="L40" s="3099">
        <v>5</v>
      </c>
      <c r="M40" s="3099">
        <v>5</v>
      </c>
      <c r="N40" s="3099">
        <v>1</v>
      </c>
      <c r="O40" s="3100">
        <v>4</v>
      </c>
      <c r="P40" s="3093"/>
      <c r="Q40" s="3093"/>
      <c r="X40" s="3093"/>
      <c r="Y40" s="3093"/>
      <c r="Z40" s="3093"/>
      <c r="AA40" s="3093"/>
      <c r="AB40" s="3093"/>
      <c r="AC40" s="3093"/>
    </row>
    <row r="41" spans="1:29" ht="15.75" customHeight="1" thickBot="1">
      <c r="A41" s="3105"/>
      <c r="B41" s="3106"/>
      <c r="C41" s="3106" t="s">
        <v>1891</v>
      </c>
      <c r="D41" s="3106"/>
      <c r="E41" s="3107">
        <v>0</v>
      </c>
      <c r="F41" s="3107">
        <v>0</v>
      </c>
      <c r="G41" s="3107">
        <v>0</v>
      </c>
      <c r="H41" s="3107">
        <v>0</v>
      </c>
      <c r="I41" s="3107">
        <v>0</v>
      </c>
      <c r="J41" s="3107">
        <v>0</v>
      </c>
      <c r="K41" s="3107">
        <v>0</v>
      </c>
      <c r="L41" s="3107">
        <v>0</v>
      </c>
      <c r="M41" s="3107">
        <v>0</v>
      </c>
      <c r="N41" s="3107">
        <v>0</v>
      </c>
      <c r="O41" s="3107">
        <v>0</v>
      </c>
      <c r="P41" s="3093"/>
      <c r="Q41" s="3093"/>
      <c r="X41" s="3093"/>
      <c r="Y41" s="3093"/>
      <c r="Z41" s="3093"/>
      <c r="AA41" s="3093"/>
      <c r="AB41" s="3093"/>
      <c r="AC41" s="3093"/>
    </row>
    <row r="42" spans="1:29" ht="24.75" customHeight="1">
      <c r="B42" s="3108"/>
      <c r="C42" s="3109" t="s">
        <v>2544</v>
      </c>
      <c r="D42" s="3110"/>
      <c r="E42" s="3111"/>
      <c r="F42" s="3111"/>
      <c r="G42" s="3111"/>
      <c r="H42" s="3111"/>
      <c r="I42" s="3111"/>
      <c r="J42" s="3111"/>
      <c r="K42" s="3111"/>
      <c r="L42" s="3110"/>
      <c r="M42" s="3112"/>
      <c r="N42" s="3113"/>
      <c r="O42" s="3113"/>
      <c r="P42" s="3093"/>
      <c r="Q42" s="3093"/>
    </row>
    <row r="43" spans="1:29" s="3116" customFormat="1" ht="12.75" customHeight="1">
      <c r="A43" s="3083"/>
      <c r="B43" s="3083"/>
      <c r="C43" s="5851"/>
      <c r="D43" s="5851"/>
      <c r="E43" s="3114"/>
      <c r="F43" s="3114"/>
      <c r="G43" s="3114"/>
      <c r="H43" s="3114"/>
      <c r="I43" s="3114"/>
      <c r="J43" s="3114"/>
      <c r="K43" s="3115"/>
      <c r="L43" s="3115"/>
      <c r="M43" s="3115"/>
      <c r="N43" s="3115"/>
      <c r="O43" s="3115"/>
    </row>
    <row r="44" spans="1:29" ht="5.25" customHeight="1">
      <c r="A44" s="3116"/>
      <c r="D44" s="3116"/>
      <c r="E44" s="3116"/>
      <c r="F44" s="3116"/>
      <c r="G44" s="3116"/>
      <c r="H44" s="3116"/>
      <c r="I44" s="3116"/>
      <c r="J44" s="3116"/>
      <c r="K44" s="3116"/>
      <c r="L44" s="3116"/>
      <c r="M44" s="3116"/>
      <c r="N44" s="3116"/>
      <c r="O44" s="3116"/>
    </row>
    <row r="45" spans="1:29" ht="12" customHeight="1">
      <c r="E45" s="3093"/>
      <c r="F45" s="3093"/>
      <c r="G45" s="3093"/>
      <c r="H45" s="3093"/>
      <c r="I45" s="3093"/>
      <c r="J45" s="3093"/>
      <c r="K45" s="3093"/>
      <c r="L45" s="3093"/>
      <c r="M45" s="3093"/>
      <c r="N45" s="3093"/>
      <c r="O45" s="3093"/>
    </row>
    <row r="46" spans="1:29" ht="12" customHeight="1">
      <c r="E46" s="3093"/>
      <c r="F46" s="3093"/>
      <c r="G46" s="3093"/>
      <c r="H46" s="3093"/>
      <c r="I46" s="3093"/>
      <c r="J46" s="3093"/>
      <c r="K46" s="3093"/>
      <c r="L46" s="3093"/>
      <c r="M46" s="3093"/>
      <c r="N46" s="3093"/>
      <c r="O46" s="3093"/>
    </row>
    <row r="47" spans="1:29" ht="12" customHeight="1">
      <c r="E47" s="3093"/>
      <c r="F47" s="3093"/>
      <c r="G47" s="3093"/>
      <c r="H47" s="3093"/>
      <c r="I47" s="3093"/>
      <c r="J47" s="3093"/>
      <c r="K47" s="3093"/>
      <c r="L47" s="3093"/>
      <c r="M47" s="3093"/>
      <c r="N47" s="3093"/>
      <c r="O47" s="3093"/>
    </row>
    <row r="48" spans="1:29" ht="12" customHeight="1">
      <c r="E48" s="3093"/>
      <c r="F48" s="3093"/>
      <c r="G48" s="3093"/>
      <c r="H48" s="3093"/>
      <c r="I48" s="3093"/>
      <c r="J48" s="3093"/>
      <c r="K48" s="3093"/>
      <c r="L48" s="3093"/>
      <c r="M48" s="3093"/>
      <c r="N48" s="3093"/>
      <c r="O48" s="3093"/>
    </row>
    <row r="49" spans="1:15" ht="12" customHeight="1">
      <c r="E49" s="3093"/>
      <c r="F49" s="3093"/>
      <c r="G49" s="3093"/>
      <c r="H49" s="3093"/>
      <c r="I49" s="3093"/>
      <c r="J49" s="3093"/>
      <c r="K49" s="3093"/>
      <c r="L49" s="3093"/>
      <c r="M49" s="3093"/>
      <c r="N49" s="3093"/>
      <c r="O49" s="3093"/>
    </row>
    <row r="50" spans="1:15" ht="12" customHeight="1">
      <c r="E50" s="3093"/>
      <c r="F50" s="3093"/>
      <c r="G50" s="3093"/>
      <c r="H50" s="3093"/>
      <c r="I50" s="3093"/>
      <c r="J50" s="3093"/>
      <c r="K50" s="3093"/>
      <c r="L50" s="3093"/>
      <c r="M50" s="3093"/>
      <c r="N50" s="3093"/>
      <c r="O50" s="3093"/>
    </row>
    <row r="51" spans="1:15" ht="12" customHeight="1">
      <c r="E51" s="3093"/>
      <c r="F51" s="3093"/>
      <c r="G51" s="3093"/>
      <c r="H51" s="3093"/>
      <c r="I51" s="3093"/>
      <c r="J51" s="3093"/>
      <c r="K51" s="3093"/>
      <c r="L51" s="3093"/>
      <c r="M51" s="3093"/>
      <c r="N51" s="3093"/>
      <c r="O51" s="3093"/>
    </row>
    <row r="52" spans="1:15" ht="12" customHeight="1">
      <c r="E52" s="3093"/>
      <c r="F52" s="3093"/>
      <c r="G52" s="3093"/>
      <c r="H52" s="3093"/>
      <c r="I52" s="3093"/>
      <c r="J52" s="3093"/>
      <c r="K52" s="3093"/>
      <c r="L52" s="3093"/>
      <c r="M52" s="3093"/>
      <c r="N52" s="3093"/>
      <c r="O52" s="3093"/>
    </row>
    <row r="53" spans="1:15" ht="12" customHeight="1">
      <c r="E53" s="3093"/>
      <c r="F53" s="3093"/>
      <c r="G53" s="3093"/>
      <c r="H53" s="3093"/>
      <c r="I53" s="3093"/>
      <c r="J53" s="3093"/>
      <c r="K53" s="3093"/>
      <c r="L53" s="3093"/>
      <c r="M53" s="3093"/>
      <c r="N53" s="3093"/>
      <c r="O53" s="3093"/>
    </row>
    <row r="54" spans="1:15" ht="12" customHeight="1">
      <c r="E54" s="3093"/>
      <c r="F54" s="3093"/>
      <c r="G54" s="3093"/>
      <c r="H54" s="3093"/>
      <c r="I54" s="3093"/>
      <c r="J54" s="3093"/>
      <c r="K54" s="3093"/>
      <c r="L54" s="3093"/>
      <c r="M54" s="3093"/>
      <c r="N54" s="3093"/>
      <c r="O54" s="3093"/>
    </row>
    <row r="55" spans="1:15" ht="12" customHeight="1">
      <c r="E55" s="3093"/>
      <c r="F55" s="3093"/>
      <c r="G55" s="3093"/>
      <c r="H55" s="3093"/>
      <c r="I55" s="3093"/>
      <c r="J55" s="3093"/>
      <c r="K55" s="3093"/>
      <c r="L55" s="3093"/>
      <c r="M55" s="3093"/>
      <c r="N55" s="3093"/>
      <c r="O55" s="3093"/>
    </row>
    <row r="56" spans="1:15" ht="6" customHeight="1">
      <c r="A56" s="3117"/>
      <c r="B56" s="3117"/>
      <c r="E56" s="3093"/>
      <c r="F56" s="3093"/>
      <c r="G56" s="3093"/>
      <c r="H56" s="3093"/>
      <c r="I56" s="3093"/>
      <c r="J56" s="3093"/>
      <c r="K56" s="3093"/>
      <c r="L56" s="3093"/>
      <c r="M56" s="3093"/>
      <c r="N56" s="3093"/>
      <c r="O56" s="3093"/>
    </row>
    <row r="57" spans="1:15" s="3116" customFormat="1">
      <c r="A57" s="3083"/>
      <c r="B57" s="3083"/>
      <c r="C57" s="3083"/>
      <c r="D57" s="3083"/>
      <c r="E57" s="3093"/>
      <c r="F57" s="3093"/>
      <c r="G57" s="3093"/>
      <c r="H57" s="3093"/>
      <c r="I57" s="3093"/>
      <c r="J57" s="3093"/>
      <c r="K57" s="3093"/>
      <c r="L57" s="3093"/>
      <c r="M57" s="3093"/>
      <c r="N57" s="3093"/>
      <c r="O57" s="3093"/>
    </row>
    <row r="58" spans="1:15" ht="4.5" customHeight="1">
      <c r="A58" s="3116"/>
      <c r="B58" s="3118"/>
      <c r="C58" s="3116"/>
      <c r="D58" s="3116"/>
      <c r="E58" s="3119"/>
      <c r="F58" s="3119"/>
      <c r="G58" s="3119"/>
      <c r="H58" s="3119"/>
      <c r="I58" s="3119"/>
      <c r="J58" s="3119"/>
      <c r="K58" s="3119"/>
      <c r="L58" s="3119"/>
      <c r="M58" s="3119"/>
      <c r="N58" s="3119"/>
      <c r="O58" s="3119"/>
    </row>
    <row r="59" spans="1:15" ht="12" customHeight="1">
      <c r="E59" s="3093"/>
      <c r="F59" s="3093"/>
      <c r="G59" s="3093"/>
      <c r="H59" s="3093"/>
      <c r="I59" s="3093"/>
      <c r="J59" s="3093"/>
      <c r="K59" s="3093"/>
      <c r="L59" s="3093"/>
      <c r="M59" s="3093"/>
      <c r="N59" s="3093"/>
      <c r="O59" s="3093"/>
    </row>
    <row r="60" spans="1:15" ht="12" customHeight="1"/>
    <row r="61" spans="1:15" ht="12" customHeight="1"/>
    <row r="62" spans="1:15" ht="12" customHeight="1"/>
    <row r="63" spans="1:15" ht="4.5" customHeight="1"/>
  </sheetData>
  <mergeCells count="11">
    <mergeCell ref="C43:D43"/>
    <mergeCell ref="A1:O1"/>
    <mergeCell ref="B4:D5"/>
    <mergeCell ref="E4:E5"/>
    <mergeCell ref="F4:F5"/>
    <mergeCell ref="G4:G5"/>
    <mergeCell ref="H4:H5"/>
    <mergeCell ref="I4:I5"/>
    <mergeCell ref="J4:J5"/>
    <mergeCell ref="K4:K5"/>
    <mergeCell ref="L4:O4"/>
  </mergeCells>
  <hyperlinks>
    <hyperlink ref="A1" location="CONTENT!A1" display="Back to table of contents" xr:uid="{1E1168C2-02B5-421A-8F4B-D455E41F2532}"/>
  </hyperlinks>
  <pageMargins left="0.7" right="0.7" top="0.75" bottom="0.75" header="0.3" footer="0.3"/>
  <pageSetup paperSize="9" scale="83" orientation="landscape" r:id="rId1"/>
  <headerFooter alignWithMargins="0"/>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8CBE25-6C15-4016-B38B-54BC204DB15D}">
  <sheetPr>
    <pageSetUpPr fitToPage="1"/>
  </sheetPr>
  <dimension ref="A1:P38"/>
  <sheetViews>
    <sheetView showGridLines="0" zoomScaleNormal="100" workbookViewId="0">
      <selection sqref="A1:K1"/>
    </sheetView>
  </sheetViews>
  <sheetFormatPr defaultColWidth="7.88671875" defaultRowHeight="13.2"/>
  <cols>
    <col min="1" max="1" width="6.6640625" style="3124" customWidth="1"/>
    <col min="2" max="2" width="2" style="3122" customWidth="1"/>
    <col min="3" max="3" width="12.44140625" style="3122" customWidth="1"/>
    <col min="4" max="4" width="22.5546875" style="3122" customWidth="1"/>
    <col min="5" max="16" width="11" style="3122" customWidth="1"/>
    <col min="17" max="253" width="7.88671875" style="3122"/>
    <col min="254" max="254" width="6.6640625" style="3122" customWidth="1"/>
    <col min="255" max="255" width="2" style="3122" customWidth="1"/>
    <col min="256" max="256" width="5.5546875" style="3122" customWidth="1"/>
    <col min="257" max="257" width="22.5546875" style="3122" customWidth="1"/>
    <col min="258" max="264" width="8" style="3122" customWidth="1"/>
    <col min="265" max="265" width="8.5546875" style="3122" customWidth="1"/>
    <col min="266" max="266" width="7.6640625" style="3122" customWidth="1"/>
    <col min="267" max="267" width="1.33203125" style="3122" customWidth="1"/>
    <col min="268" max="268" width="7.44140625" style="3122" customWidth="1"/>
    <col min="269" max="509" width="7.88671875" style="3122"/>
    <col min="510" max="510" width="6.6640625" style="3122" customWidth="1"/>
    <col min="511" max="511" width="2" style="3122" customWidth="1"/>
    <col min="512" max="512" width="5.5546875" style="3122" customWidth="1"/>
    <col min="513" max="513" width="22.5546875" style="3122" customWidth="1"/>
    <col min="514" max="520" width="8" style="3122" customWidth="1"/>
    <col min="521" max="521" width="8.5546875" style="3122" customWidth="1"/>
    <col min="522" max="522" width="7.6640625" style="3122" customWidth="1"/>
    <col min="523" max="523" width="1.33203125" style="3122" customWidth="1"/>
    <col min="524" max="524" width="7.44140625" style="3122" customWidth="1"/>
    <col min="525" max="765" width="7.88671875" style="3122"/>
    <col min="766" max="766" width="6.6640625" style="3122" customWidth="1"/>
    <col min="767" max="767" width="2" style="3122" customWidth="1"/>
    <col min="768" max="768" width="5.5546875" style="3122" customWidth="1"/>
    <col min="769" max="769" width="22.5546875" style="3122" customWidth="1"/>
    <col min="770" max="776" width="8" style="3122" customWidth="1"/>
    <col min="777" max="777" width="8.5546875" style="3122" customWidth="1"/>
    <col min="778" max="778" width="7.6640625" style="3122" customWidth="1"/>
    <col min="779" max="779" width="1.33203125" style="3122" customWidth="1"/>
    <col min="780" max="780" width="7.44140625" style="3122" customWidth="1"/>
    <col min="781" max="1021" width="7.88671875" style="3122"/>
    <col min="1022" max="1022" width="6.6640625" style="3122" customWidth="1"/>
    <col min="1023" max="1023" width="2" style="3122" customWidth="1"/>
    <col min="1024" max="1024" width="5.5546875" style="3122" customWidth="1"/>
    <col min="1025" max="1025" width="22.5546875" style="3122" customWidth="1"/>
    <col min="1026" max="1032" width="8" style="3122" customWidth="1"/>
    <col min="1033" max="1033" width="8.5546875" style="3122" customWidth="1"/>
    <col min="1034" max="1034" width="7.6640625" style="3122" customWidth="1"/>
    <col min="1035" max="1035" width="1.33203125" style="3122" customWidth="1"/>
    <col min="1036" max="1036" width="7.44140625" style="3122" customWidth="1"/>
    <col min="1037" max="1277" width="7.88671875" style="3122"/>
    <col min="1278" max="1278" width="6.6640625" style="3122" customWidth="1"/>
    <col min="1279" max="1279" width="2" style="3122" customWidth="1"/>
    <col min="1280" max="1280" width="5.5546875" style="3122" customWidth="1"/>
    <col min="1281" max="1281" width="22.5546875" style="3122" customWidth="1"/>
    <col min="1282" max="1288" width="8" style="3122" customWidth="1"/>
    <col min="1289" max="1289" width="8.5546875" style="3122" customWidth="1"/>
    <col min="1290" max="1290" width="7.6640625" style="3122" customWidth="1"/>
    <col min="1291" max="1291" width="1.33203125" style="3122" customWidth="1"/>
    <col min="1292" max="1292" width="7.44140625" style="3122" customWidth="1"/>
    <col min="1293" max="1533" width="7.88671875" style="3122"/>
    <col min="1534" max="1534" width="6.6640625" style="3122" customWidth="1"/>
    <col min="1535" max="1535" width="2" style="3122" customWidth="1"/>
    <col min="1536" max="1536" width="5.5546875" style="3122" customWidth="1"/>
    <col min="1537" max="1537" width="22.5546875" style="3122" customWidth="1"/>
    <col min="1538" max="1544" width="8" style="3122" customWidth="1"/>
    <col min="1545" max="1545" width="8.5546875" style="3122" customWidth="1"/>
    <col min="1546" max="1546" width="7.6640625" style="3122" customWidth="1"/>
    <col min="1547" max="1547" width="1.33203125" style="3122" customWidth="1"/>
    <col min="1548" max="1548" width="7.44140625" style="3122" customWidth="1"/>
    <col min="1549" max="1789" width="7.88671875" style="3122"/>
    <col min="1790" max="1790" width="6.6640625" style="3122" customWidth="1"/>
    <col min="1791" max="1791" width="2" style="3122" customWidth="1"/>
    <col min="1792" max="1792" width="5.5546875" style="3122" customWidth="1"/>
    <col min="1793" max="1793" width="22.5546875" style="3122" customWidth="1"/>
    <col min="1794" max="1800" width="8" style="3122" customWidth="1"/>
    <col min="1801" max="1801" width="8.5546875" style="3122" customWidth="1"/>
    <col min="1802" max="1802" width="7.6640625" style="3122" customWidth="1"/>
    <col min="1803" max="1803" width="1.33203125" style="3122" customWidth="1"/>
    <col min="1804" max="1804" width="7.44140625" style="3122" customWidth="1"/>
    <col min="1805" max="2045" width="7.88671875" style="3122"/>
    <col min="2046" max="2046" width="6.6640625" style="3122" customWidth="1"/>
    <col min="2047" max="2047" width="2" style="3122" customWidth="1"/>
    <col min="2048" max="2048" width="5.5546875" style="3122" customWidth="1"/>
    <col min="2049" max="2049" width="22.5546875" style="3122" customWidth="1"/>
    <col min="2050" max="2056" width="8" style="3122" customWidth="1"/>
    <col min="2057" max="2057" width="8.5546875" style="3122" customWidth="1"/>
    <col min="2058" max="2058" width="7.6640625" style="3122" customWidth="1"/>
    <col min="2059" max="2059" width="1.33203125" style="3122" customWidth="1"/>
    <col min="2060" max="2060" width="7.44140625" style="3122" customWidth="1"/>
    <col min="2061" max="2301" width="7.88671875" style="3122"/>
    <col min="2302" max="2302" width="6.6640625" style="3122" customWidth="1"/>
    <col min="2303" max="2303" width="2" style="3122" customWidth="1"/>
    <col min="2304" max="2304" width="5.5546875" style="3122" customWidth="1"/>
    <col min="2305" max="2305" width="22.5546875" style="3122" customWidth="1"/>
    <col min="2306" max="2312" width="8" style="3122" customWidth="1"/>
    <col min="2313" max="2313" width="8.5546875" style="3122" customWidth="1"/>
    <col min="2314" max="2314" width="7.6640625" style="3122" customWidth="1"/>
    <col min="2315" max="2315" width="1.33203125" style="3122" customWidth="1"/>
    <col min="2316" max="2316" width="7.44140625" style="3122" customWidth="1"/>
    <col min="2317" max="2557" width="7.88671875" style="3122"/>
    <col min="2558" max="2558" width="6.6640625" style="3122" customWidth="1"/>
    <col min="2559" max="2559" width="2" style="3122" customWidth="1"/>
    <col min="2560" max="2560" width="5.5546875" style="3122" customWidth="1"/>
    <col min="2561" max="2561" width="22.5546875" style="3122" customWidth="1"/>
    <col min="2562" max="2568" width="8" style="3122" customWidth="1"/>
    <col min="2569" max="2569" width="8.5546875" style="3122" customWidth="1"/>
    <col min="2570" max="2570" width="7.6640625" style="3122" customWidth="1"/>
    <col min="2571" max="2571" width="1.33203125" style="3122" customWidth="1"/>
    <col min="2572" max="2572" width="7.44140625" style="3122" customWidth="1"/>
    <col min="2573" max="2813" width="7.88671875" style="3122"/>
    <col min="2814" max="2814" width="6.6640625" style="3122" customWidth="1"/>
    <col min="2815" max="2815" width="2" style="3122" customWidth="1"/>
    <col min="2816" max="2816" width="5.5546875" style="3122" customWidth="1"/>
    <col min="2817" max="2817" width="22.5546875" style="3122" customWidth="1"/>
    <col min="2818" max="2824" width="8" style="3122" customWidth="1"/>
    <col min="2825" max="2825" width="8.5546875" style="3122" customWidth="1"/>
    <col min="2826" max="2826" width="7.6640625" style="3122" customWidth="1"/>
    <col min="2827" max="2827" width="1.33203125" style="3122" customWidth="1"/>
    <col min="2828" max="2828" width="7.44140625" style="3122" customWidth="1"/>
    <col min="2829" max="3069" width="7.88671875" style="3122"/>
    <col min="3070" max="3070" width="6.6640625" style="3122" customWidth="1"/>
    <col min="3071" max="3071" width="2" style="3122" customWidth="1"/>
    <col min="3072" max="3072" width="5.5546875" style="3122" customWidth="1"/>
    <col min="3073" max="3073" width="22.5546875" style="3122" customWidth="1"/>
    <col min="3074" max="3080" width="8" style="3122" customWidth="1"/>
    <col min="3081" max="3081" width="8.5546875" style="3122" customWidth="1"/>
    <col min="3082" max="3082" width="7.6640625" style="3122" customWidth="1"/>
    <col min="3083" max="3083" width="1.33203125" style="3122" customWidth="1"/>
    <col min="3084" max="3084" width="7.44140625" style="3122" customWidth="1"/>
    <col min="3085" max="3325" width="7.88671875" style="3122"/>
    <col min="3326" max="3326" width="6.6640625" style="3122" customWidth="1"/>
    <col min="3327" max="3327" width="2" style="3122" customWidth="1"/>
    <col min="3328" max="3328" width="5.5546875" style="3122" customWidth="1"/>
    <col min="3329" max="3329" width="22.5546875" style="3122" customWidth="1"/>
    <col min="3330" max="3336" width="8" style="3122" customWidth="1"/>
    <col min="3337" max="3337" width="8.5546875" style="3122" customWidth="1"/>
    <col min="3338" max="3338" width="7.6640625" style="3122" customWidth="1"/>
    <col min="3339" max="3339" width="1.33203125" style="3122" customWidth="1"/>
    <col min="3340" max="3340" width="7.44140625" style="3122" customWidth="1"/>
    <col min="3341" max="3581" width="7.88671875" style="3122"/>
    <col min="3582" max="3582" width="6.6640625" style="3122" customWidth="1"/>
    <col min="3583" max="3583" width="2" style="3122" customWidth="1"/>
    <col min="3584" max="3584" width="5.5546875" style="3122" customWidth="1"/>
    <col min="3585" max="3585" width="22.5546875" style="3122" customWidth="1"/>
    <col min="3586" max="3592" width="8" style="3122" customWidth="1"/>
    <col min="3593" max="3593" width="8.5546875" style="3122" customWidth="1"/>
    <col min="3594" max="3594" width="7.6640625" style="3122" customWidth="1"/>
    <col min="3595" max="3595" width="1.33203125" style="3122" customWidth="1"/>
    <col min="3596" max="3596" width="7.44140625" style="3122" customWidth="1"/>
    <col min="3597" max="3837" width="7.88671875" style="3122"/>
    <col min="3838" max="3838" width="6.6640625" style="3122" customWidth="1"/>
    <col min="3839" max="3839" width="2" style="3122" customWidth="1"/>
    <col min="3840" max="3840" width="5.5546875" style="3122" customWidth="1"/>
    <col min="3841" max="3841" width="22.5546875" style="3122" customWidth="1"/>
    <col min="3842" max="3848" width="8" style="3122" customWidth="1"/>
    <col min="3849" max="3849" width="8.5546875" style="3122" customWidth="1"/>
    <col min="3850" max="3850" width="7.6640625" style="3122" customWidth="1"/>
    <col min="3851" max="3851" width="1.33203125" style="3122" customWidth="1"/>
    <col min="3852" max="3852" width="7.44140625" style="3122" customWidth="1"/>
    <col min="3853" max="4093" width="7.88671875" style="3122"/>
    <col min="4094" max="4094" width="6.6640625" style="3122" customWidth="1"/>
    <col min="4095" max="4095" width="2" style="3122" customWidth="1"/>
    <col min="4096" max="4096" width="5.5546875" style="3122" customWidth="1"/>
    <col min="4097" max="4097" width="22.5546875" style="3122" customWidth="1"/>
    <col min="4098" max="4104" width="8" style="3122" customWidth="1"/>
    <col min="4105" max="4105" width="8.5546875" style="3122" customWidth="1"/>
    <col min="4106" max="4106" width="7.6640625" style="3122" customWidth="1"/>
    <col min="4107" max="4107" width="1.33203125" style="3122" customWidth="1"/>
    <col min="4108" max="4108" width="7.44140625" style="3122" customWidth="1"/>
    <col min="4109" max="4349" width="7.88671875" style="3122"/>
    <col min="4350" max="4350" width="6.6640625" style="3122" customWidth="1"/>
    <col min="4351" max="4351" width="2" style="3122" customWidth="1"/>
    <col min="4352" max="4352" width="5.5546875" style="3122" customWidth="1"/>
    <col min="4353" max="4353" width="22.5546875" style="3122" customWidth="1"/>
    <col min="4354" max="4360" width="8" style="3122" customWidth="1"/>
    <col min="4361" max="4361" width="8.5546875" style="3122" customWidth="1"/>
    <col min="4362" max="4362" width="7.6640625" style="3122" customWidth="1"/>
    <col min="4363" max="4363" width="1.33203125" style="3122" customWidth="1"/>
    <col min="4364" max="4364" width="7.44140625" style="3122" customWidth="1"/>
    <col min="4365" max="4605" width="7.88671875" style="3122"/>
    <col min="4606" max="4606" width="6.6640625" style="3122" customWidth="1"/>
    <col min="4607" max="4607" width="2" style="3122" customWidth="1"/>
    <col min="4608" max="4608" width="5.5546875" style="3122" customWidth="1"/>
    <col min="4609" max="4609" width="22.5546875" style="3122" customWidth="1"/>
    <col min="4610" max="4616" width="8" style="3122" customWidth="1"/>
    <col min="4617" max="4617" width="8.5546875" style="3122" customWidth="1"/>
    <col min="4618" max="4618" width="7.6640625" style="3122" customWidth="1"/>
    <col min="4619" max="4619" width="1.33203125" style="3122" customWidth="1"/>
    <col min="4620" max="4620" width="7.44140625" style="3122" customWidth="1"/>
    <col min="4621" max="4861" width="7.88671875" style="3122"/>
    <col min="4862" max="4862" width="6.6640625" style="3122" customWidth="1"/>
    <col min="4863" max="4863" width="2" style="3122" customWidth="1"/>
    <col min="4864" max="4864" width="5.5546875" style="3122" customWidth="1"/>
    <col min="4865" max="4865" width="22.5546875" style="3122" customWidth="1"/>
    <col min="4866" max="4872" width="8" style="3122" customWidth="1"/>
    <col min="4873" max="4873" width="8.5546875" style="3122" customWidth="1"/>
    <col min="4874" max="4874" width="7.6640625" style="3122" customWidth="1"/>
    <col min="4875" max="4875" width="1.33203125" style="3122" customWidth="1"/>
    <col min="4876" max="4876" width="7.44140625" style="3122" customWidth="1"/>
    <col min="4877" max="5117" width="7.88671875" style="3122"/>
    <col min="5118" max="5118" width="6.6640625" style="3122" customWidth="1"/>
    <col min="5119" max="5119" width="2" style="3122" customWidth="1"/>
    <col min="5120" max="5120" width="5.5546875" style="3122" customWidth="1"/>
    <col min="5121" max="5121" width="22.5546875" style="3122" customWidth="1"/>
    <col min="5122" max="5128" width="8" style="3122" customWidth="1"/>
    <col min="5129" max="5129" width="8.5546875" style="3122" customWidth="1"/>
    <col min="5130" max="5130" width="7.6640625" style="3122" customWidth="1"/>
    <col min="5131" max="5131" width="1.33203125" style="3122" customWidth="1"/>
    <col min="5132" max="5132" width="7.44140625" style="3122" customWidth="1"/>
    <col min="5133" max="5373" width="7.88671875" style="3122"/>
    <col min="5374" max="5374" width="6.6640625" style="3122" customWidth="1"/>
    <col min="5375" max="5375" width="2" style="3122" customWidth="1"/>
    <col min="5376" max="5376" width="5.5546875" style="3122" customWidth="1"/>
    <col min="5377" max="5377" width="22.5546875" style="3122" customWidth="1"/>
    <col min="5378" max="5384" width="8" style="3122" customWidth="1"/>
    <col min="5385" max="5385" width="8.5546875" style="3122" customWidth="1"/>
    <col min="5386" max="5386" width="7.6640625" style="3122" customWidth="1"/>
    <col min="5387" max="5387" width="1.33203125" style="3122" customWidth="1"/>
    <col min="5388" max="5388" width="7.44140625" style="3122" customWidth="1"/>
    <col min="5389" max="5629" width="7.88671875" style="3122"/>
    <col min="5630" max="5630" width="6.6640625" style="3122" customWidth="1"/>
    <col min="5631" max="5631" width="2" style="3122" customWidth="1"/>
    <col min="5632" max="5632" width="5.5546875" style="3122" customWidth="1"/>
    <col min="5633" max="5633" width="22.5546875" style="3122" customWidth="1"/>
    <col min="5634" max="5640" width="8" style="3122" customWidth="1"/>
    <col min="5641" max="5641" width="8.5546875" style="3122" customWidth="1"/>
    <col min="5642" max="5642" width="7.6640625" style="3122" customWidth="1"/>
    <col min="5643" max="5643" width="1.33203125" style="3122" customWidth="1"/>
    <col min="5644" max="5644" width="7.44140625" style="3122" customWidth="1"/>
    <col min="5645" max="5885" width="7.88671875" style="3122"/>
    <col min="5886" max="5886" width="6.6640625" style="3122" customWidth="1"/>
    <col min="5887" max="5887" width="2" style="3122" customWidth="1"/>
    <col min="5888" max="5888" width="5.5546875" style="3122" customWidth="1"/>
    <col min="5889" max="5889" width="22.5546875" style="3122" customWidth="1"/>
    <col min="5890" max="5896" width="8" style="3122" customWidth="1"/>
    <col min="5897" max="5897" width="8.5546875" style="3122" customWidth="1"/>
    <col min="5898" max="5898" width="7.6640625" style="3122" customWidth="1"/>
    <col min="5899" max="5899" width="1.33203125" style="3122" customWidth="1"/>
    <col min="5900" max="5900" width="7.44140625" style="3122" customWidth="1"/>
    <col min="5901" max="6141" width="7.88671875" style="3122"/>
    <col min="6142" max="6142" width="6.6640625" style="3122" customWidth="1"/>
    <col min="6143" max="6143" width="2" style="3122" customWidth="1"/>
    <col min="6144" max="6144" width="5.5546875" style="3122" customWidth="1"/>
    <col min="6145" max="6145" width="22.5546875" style="3122" customWidth="1"/>
    <col min="6146" max="6152" width="8" style="3122" customWidth="1"/>
    <col min="6153" max="6153" width="8.5546875" style="3122" customWidth="1"/>
    <col min="6154" max="6154" width="7.6640625" style="3122" customWidth="1"/>
    <col min="6155" max="6155" width="1.33203125" style="3122" customWidth="1"/>
    <col min="6156" max="6156" width="7.44140625" style="3122" customWidth="1"/>
    <col min="6157" max="6397" width="7.88671875" style="3122"/>
    <col min="6398" max="6398" width="6.6640625" style="3122" customWidth="1"/>
    <col min="6399" max="6399" width="2" style="3122" customWidth="1"/>
    <col min="6400" max="6400" width="5.5546875" style="3122" customWidth="1"/>
    <col min="6401" max="6401" width="22.5546875" style="3122" customWidth="1"/>
    <col min="6402" max="6408" width="8" style="3122" customWidth="1"/>
    <col min="6409" max="6409" width="8.5546875" style="3122" customWidth="1"/>
    <col min="6410" max="6410" width="7.6640625" style="3122" customWidth="1"/>
    <col min="6411" max="6411" width="1.33203125" style="3122" customWidth="1"/>
    <col min="6412" max="6412" width="7.44140625" style="3122" customWidth="1"/>
    <col min="6413" max="6653" width="7.88671875" style="3122"/>
    <col min="6654" max="6654" width="6.6640625" style="3122" customWidth="1"/>
    <col min="6655" max="6655" width="2" style="3122" customWidth="1"/>
    <col min="6656" max="6656" width="5.5546875" style="3122" customWidth="1"/>
    <col min="6657" max="6657" width="22.5546875" style="3122" customWidth="1"/>
    <col min="6658" max="6664" width="8" style="3122" customWidth="1"/>
    <col min="6665" max="6665" width="8.5546875" style="3122" customWidth="1"/>
    <col min="6666" max="6666" width="7.6640625" style="3122" customWidth="1"/>
    <col min="6667" max="6667" width="1.33203125" style="3122" customWidth="1"/>
    <col min="6668" max="6668" width="7.44140625" style="3122" customWidth="1"/>
    <col min="6669" max="6909" width="7.88671875" style="3122"/>
    <col min="6910" max="6910" width="6.6640625" style="3122" customWidth="1"/>
    <col min="6911" max="6911" width="2" style="3122" customWidth="1"/>
    <col min="6912" max="6912" width="5.5546875" style="3122" customWidth="1"/>
    <col min="6913" max="6913" width="22.5546875" style="3122" customWidth="1"/>
    <col min="6914" max="6920" width="8" style="3122" customWidth="1"/>
    <col min="6921" max="6921" width="8.5546875" style="3122" customWidth="1"/>
    <col min="6922" max="6922" width="7.6640625" style="3122" customWidth="1"/>
    <col min="6923" max="6923" width="1.33203125" style="3122" customWidth="1"/>
    <col min="6924" max="6924" width="7.44140625" style="3122" customWidth="1"/>
    <col min="6925" max="7165" width="7.88671875" style="3122"/>
    <col min="7166" max="7166" width="6.6640625" style="3122" customWidth="1"/>
    <col min="7167" max="7167" width="2" style="3122" customWidth="1"/>
    <col min="7168" max="7168" width="5.5546875" style="3122" customWidth="1"/>
    <col min="7169" max="7169" width="22.5546875" style="3122" customWidth="1"/>
    <col min="7170" max="7176" width="8" style="3122" customWidth="1"/>
    <col min="7177" max="7177" width="8.5546875" style="3122" customWidth="1"/>
    <col min="7178" max="7178" width="7.6640625" style="3122" customWidth="1"/>
    <col min="7179" max="7179" width="1.33203125" style="3122" customWidth="1"/>
    <col min="7180" max="7180" width="7.44140625" style="3122" customWidth="1"/>
    <col min="7181" max="7421" width="7.88671875" style="3122"/>
    <col min="7422" max="7422" width="6.6640625" style="3122" customWidth="1"/>
    <col min="7423" max="7423" width="2" style="3122" customWidth="1"/>
    <col min="7424" max="7424" width="5.5546875" style="3122" customWidth="1"/>
    <col min="7425" max="7425" width="22.5546875" style="3122" customWidth="1"/>
    <col min="7426" max="7432" width="8" style="3122" customWidth="1"/>
    <col min="7433" max="7433" width="8.5546875" style="3122" customWidth="1"/>
    <col min="7434" max="7434" width="7.6640625" style="3122" customWidth="1"/>
    <col min="7435" max="7435" width="1.33203125" style="3122" customWidth="1"/>
    <col min="7436" max="7436" width="7.44140625" style="3122" customWidth="1"/>
    <col min="7437" max="7677" width="7.88671875" style="3122"/>
    <col min="7678" max="7678" width="6.6640625" style="3122" customWidth="1"/>
    <col min="7679" max="7679" width="2" style="3122" customWidth="1"/>
    <col min="7680" max="7680" width="5.5546875" style="3122" customWidth="1"/>
    <col min="7681" max="7681" width="22.5546875" style="3122" customWidth="1"/>
    <col min="7682" max="7688" width="8" style="3122" customWidth="1"/>
    <col min="7689" max="7689" width="8.5546875" style="3122" customWidth="1"/>
    <col min="7690" max="7690" width="7.6640625" style="3122" customWidth="1"/>
    <col min="7691" max="7691" width="1.33203125" style="3122" customWidth="1"/>
    <col min="7692" max="7692" width="7.44140625" style="3122" customWidth="1"/>
    <col min="7693" max="7933" width="7.88671875" style="3122"/>
    <col min="7934" max="7934" width="6.6640625" style="3122" customWidth="1"/>
    <col min="7935" max="7935" width="2" style="3122" customWidth="1"/>
    <col min="7936" max="7936" width="5.5546875" style="3122" customWidth="1"/>
    <col min="7937" max="7937" width="22.5546875" style="3122" customWidth="1"/>
    <col min="7938" max="7944" width="8" style="3122" customWidth="1"/>
    <col min="7945" max="7945" width="8.5546875" style="3122" customWidth="1"/>
    <col min="7946" max="7946" width="7.6640625" style="3122" customWidth="1"/>
    <col min="7947" max="7947" width="1.33203125" style="3122" customWidth="1"/>
    <col min="7948" max="7948" width="7.44140625" style="3122" customWidth="1"/>
    <col min="7949" max="8189" width="7.88671875" style="3122"/>
    <col min="8190" max="8190" width="6.6640625" style="3122" customWidth="1"/>
    <col min="8191" max="8191" width="2" style="3122" customWidth="1"/>
    <col min="8192" max="8192" width="5.5546875" style="3122" customWidth="1"/>
    <col min="8193" max="8193" width="22.5546875" style="3122" customWidth="1"/>
    <col min="8194" max="8200" width="8" style="3122" customWidth="1"/>
    <col min="8201" max="8201" width="8.5546875" style="3122" customWidth="1"/>
    <col min="8202" max="8202" width="7.6640625" style="3122" customWidth="1"/>
    <col min="8203" max="8203" width="1.33203125" style="3122" customWidth="1"/>
    <col min="8204" max="8204" width="7.44140625" style="3122" customWidth="1"/>
    <col min="8205" max="8445" width="7.88671875" style="3122"/>
    <col min="8446" max="8446" width="6.6640625" style="3122" customWidth="1"/>
    <col min="8447" max="8447" width="2" style="3122" customWidth="1"/>
    <col min="8448" max="8448" width="5.5546875" style="3122" customWidth="1"/>
    <col min="8449" max="8449" width="22.5546875" style="3122" customWidth="1"/>
    <col min="8450" max="8456" width="8" style="3122" customWidth="1"/>
    <col min="8457" max="8457" width="8.5546875" style="3122" customWidth="1"/>
    <col min="8458" max="8458" width="7.6640625" style="3122" customWidth="1"/>
    <col min="8459" max="8459" width="1.33203125" style="3122" customWidth="1"/>
    <col min="8460" max="8460" width="7.44140625" style="3122" customWidth="1"/>
    <col min="8461" max="8701" width="7.88671875" style="3122"/>
    <col min="8702" max="8702" width="6.6640625" style="3122" customWidth="1"/>
    <col min="8703" max="8703" width="2" style="3122" customWidth="1"/>
    <col min="8704" max="8704" width="5.5546875" style="3122" customWidth="1"/>
    <col min="8705" max="8705" width="22.5546875" style="3122" customWidth="1"/>
    <col min="8706" max="8712" width="8" style="3122" customWidth="1"/>
    <col min="8713" max="8713" width="8.5546875" style="3122" customWidth="1"/>
    <col min="8714" max="8714" width="7.6640625" style="3122" customWidth="1"/>
    <col min="8715" max="8715" width="1.33203125" style="3122" customWidth="1"/>
    <col min="8716" max="8716" width="7.44140625" style="3122" customWidth="1"/>
    <col min="8717" max="8957" width="7.88671875" style="3122"/>
    <col min="8958" max="8958" width="6.6640625" style="3122" customWidth="1"/>
    <col min="8959" max="8959" width="2" style="3122" customWidth="1"/>
    <col min="8960" max="8960" width="5.5546875" style="3122" customWidth="1"/>
    <col min="8961" max="8961" width="22.5546875" style="3122" customWidth="1"/>
    <col min="8962" max="8968" width="8" style="3122" customWidth="1"/>
    <col min="8969" max="8969" width="8.5546875" style="3122" customWidth="1"/>
    <col min="8970" max="8970" width="7.6640625" style="3122" customWidth="1"/>
    <col min="8971" max="8971" width="1.33203125" style="3122" customWidth="1"/>
    <col min="8972" max="8972" width="7.44140625" style="3122" customWidth="1"/>
    <col min="8973" max="9213" width="7.88671875" style="3122"/>
    <col min="9214" max="9214" width="6.6640625" style="3122" customWidth="1"/>
    <col min="9215" max="9215" width="2" style="3122" customWidth="1"/>
    <col min="9216" max="9216" width="5.5546875" style="3122" customWidth="1"/>
    <col min="9217" max="9217" width="22.5546875" style="3122" customWidth="1"/>
    <col min="9218" max="9224" width="8" style="3122" customWidth="1"/>
    <col min="9225" max="9225" width="8.5546875" style="3122" customWidth="1"/>
    <col min="9226" max="9226" width="7.6640625" style="3122" customWidth="1"/>
    <col min="9227" max="9227" width="1.33203125" style="3122" customWidth="1"/>
    <col min="9228" max="9228" width="7.44140625" style="3122" customWidth="1"/>
    <col min="9229" max="9469" width="7.88671875" style="3122"/>
    <col min="9470" max="9470" width="6.6640625" style="3122" customWidth="1"/>
    <col min="9471" max="9471" width="2" style="3122" customWidth="1"/>
    <col min="9472" max="9472" width="5.5546875" style="3122" customWidth="1"/>
    <col min="9473" max="9473" width="22.5546875" style="3122" customWidth="1"/>
    <col min="9474" max="9480" width="8" style="3122" customWidth="1"/>
    <col min="9481" max="9481" width="8.5546875" style="3122" customWidth="1"/>
    <col min="9482" max="9482" width="7.6640625" style="3122" customWidth="1"/>
    <col min="9483" max="9483" width="1.33203125" style="3122" customWidth="1"/>
    <col min="9484" max="9484" width="7.44140625" style="3122" customWidth="1"/>
    <col min="9485" max="9725" width="7.88671875" style="3122"/>
    <col min="9726" max="9726" width="6.6640625" style="3122" customWidth="1"/>
    <col min="9727" max="9727" width="2" style="3122" customWidth="1"/>
    <col min="9728" max="9728" width="5.5546875" style="3122" customWidth="1"/>
    <col min="9729" max="9729" width="22.5546875" style="3122" customWidth="1"/>
    <col min="9730" max="9736" width="8" style="3122" customWidth="1"/>
    <col min="9737" max="9737" width="8.5546875" style="3122" customWidth="1"/>
    <col min="9738" max="9738" width="7.6640625" style="3122" customWidth="1"/>
    <col min="9739" max="9739" width="1.33203125" style="3122" customWidth="1"/>
    <col min="9740" max="9740" width="7.44140625" style="3122" customWidth="1"/>
    <col min="9741" max="9981" width="7.88671875" style="3122"/>
    <col min="9982" max="9982" width="6.6640625" style="3122" customWidth="1"/>
    <col min="9983" max="9983" width="2" style="3122" customWidth="1"/>
    <col min="9984" max="9984" width="5.5546875" style="3122" customWidth="1"/>
    <col min="9985" max="9985" width="22.5546875" style="3122" customWidth="1"/>
    <col min="9986" max="9992" width="8" style="3122" customWidth="1"/>
    <col min="9993" max="9993" width="8.5546875" style="3122" customWidth="1"/>
    <col min="9994" max="9994" width="7.6640625" style="3122" customWidth="1"/>
    <col min="9995" max="9995" width="1.33203125" style="3122" customWidth="1"/>
    <col min="9996" max="9996" width="7.44140625" style="3122" customWidth="1"/>
    <col min="9997" max="10237" width="7.88671875" style="3122"/>
    <col min="10238" max="10238" width="6.6640625" style="3122" customWidth="1"/>
    <col min="10239" max="10239" width="2" style="3122" customWidth="1"/>
    <col min="10240" max="10240" width="5.5546875" style="3122" customWidth="1"/>
    <col min="10241" max="10241" width="22.5546875" style="3122" customWidth="1"/>
    <col min="10242" max="10248" width="8" style="3122" customWidth="1"/>
    <col min="10249" max="10249" width="8.5546875" style="3122" customWidth="1"/>
    <col min="10250" max="10250" width="7.6640625" style="3122" customWidth="1"/>
    <col min="10251" max="10251" width="1.33203125" style="3122" customWidth="1"/>
    <col min="10252" max="10252" width="7.44140625" style="3122" customWidth="1"/>
    <col min="10253" max="10493" width="7.88671875" style="3122"/>
    <col min="10494" max="10494" width="6.6640625" style="3122" customWidth="1"/>
    <col min="10495" max="10495" width="2" style="3122" customWidth="1"/>
    <col min="10496" max="10496" width="5.5546875" style="3122" customWidth="1"/>
    <col min="10497" max="10497" width="22.5546875" style="3122" customWidth="1"/>
    <col min="10498" max="10504" width="8" style="3122" customWidth="1"/>
    <col min="10505" max="10505" width="8.5546875" style="3122" customWidth="1"/>
    <col min="10506" max="10506" width="7.6640625" style="3122" customWidth="1"/>
    <col min="10507" max="10507" width="1.33203125" style="3122" customWidth="1"/>
    <col min="10508" max="10508" width="7.44140625" style="3122" customWidth="1"/>
    <col min="10509" max="10749" width="7.88671875" style="3122"/>
    <col min="10750" max="10750" width="6.6640625" style="3122" customWidth="1"/>
    <col min="10751" max="10751" width="2" style="3122" customWidth="1"/>
    <col min="10752" max="10752" width="5.5546875" style="3122" customWidth="1"/>
    <col min="10753" max="10753" width="22.5546875" style="3122" customWidth="1"/>
    <col min="10754" max="10760" width="8" style="3122" customWidth="1"/>
    <col min="10761" max="10761" width="8.5546875" style="3122" customWidth="1"/>
    <col min="10762" max="10762" width="7.6640625" style="3122" customWidth="1"/>
    <col min="10763" max="10763" width="1.33203125" style="3122" customWidth="1"/>
    <col min="10764" max="10764" width="7.44140625" style="3122" customWidth="1"/>
    <col min="10765" max="11005" width="7.88671875" style="3122"/>
    <col min="11006" max="11006" width="6.6640625" style="3122" customWidth="1"/>
    <col min="11007" max="11007" width="2" style="3122" customWidth="1"/>
    <col min="11008" max="11008" width="5.5546875" style="3122" customWidth="1"/>
    <col min="11009" max="11009" width="22.5546875" style="3122" customWidth="1"/>
    <col min="11010" max="11016" width="8" style="3122" customWidth="1"/>
    <col min="11017" max="11017" width="8.5546875" style="3122" customWidth="1"/>
    <col min="11018" max="11018" width="7.6640625" style="3122" customWidth="1"/>
    <col min="11019" max="11019" width="1.33203125" style="3122" customWidth="1"/>
    <col min="11020" max="11020" width="7.44140625" style="3122" customWidth="1"/>
    <col min="11021" max="11261" width="7.88671875" style="3122"/>
    <col min="11262" max="11262" width="6.6640625" style="3122" customWidth="1"/>
    <col min="11263" max="11263" width="2" style="3122" customWidth="1"/>
    <col min="11264" max="11264" width="5.5546875" style="3122" customWidth="1"/>
    <col min="11265" max="11265" width="22.5546875" style="3122" customWidth="1"/>
    <col min="11266" max="11272" width="8" style="3122" customWidth="1"/>
    <col min="11273" max="11273" width="8.5546875" style="3122" customWidth="1"/>
    <col min="11274" max="11274" width="7.6640625" style="3122" customWidth="1"/>
    <col min="11275" max="11275" width="1.33203125" style="3122" customWidth="1"/>
    <col min="11276" max="11276" width="7.44140625" style="3122" customWidth="1"/>
    <col min="11277" max="11517" width="7.88671875" style="3122"/>
    <col min="11518" max="11518" width="6.6640625" style="3122" customWidth="1"/>
    <col min="11519" max="11519" width="2" style="3122" customWidth="1"/>
    <col min="11520" max="11520" width="5.5546875" style="3122" customWidth="1"/>
    <col min="11521" max="11521" width="22.5546875" style="3122" customWidth="1"/>
    <col min="11522" max="11528" width="8" style="3122" customWidth="1"/>
    <col min="11529" max="11529" width="8.5546875" style="3122" customWidth="1"/>
    <col min="11530" max="11530" width="7.6640625" style="3122" customWidth="1"/>
    <col min="11531" max="11531" width="1.33203125" style="3122" customWidth="1"/>
    <col min="11532" max="11532" width="7.44140625" style="3122" customWidth="1"/>
    <col min="11533" max="11773" width="7.88671875" style="3122"/>
    <col min="11774" max="11774" width="6.6640625" style="3122" customWidth="1"/>
    <col min="11775" max="11775" width="2" style="3122" customWidth="1"/>
    <col min="11776" max="11776" width="5.5546875" style="3122" customWidth="1"/>
    <col min="11777" max="11777" width="22.5546875" style="3122" customWidth="1"/>
    <col min="11778" max="11784" width="8" style="3122" customWidth="1"/>
    <col min="11785" max="11785" width="8.5546875" style="3122" customWidth="1"/>
    <col min="11786" max="11786" width="7.6640625" style="3122" customWidth="1"/>
    <col min="11787" max="11787" width="1.33203125" style="3122" customWidth="1"/>
    <col min="11788" max="11788" width="7.44140625" style="3122" customWidth="1"/>
    <col min="11789" max="12029" width="7.88671875" style="3122"/>
    <col min="12030" max="12030" width="6.6640625" style="3122" customWidth="1"/>
    <col min="12031" max="12031" width="2" style="3122" customWidth="1"/>
    <col min="12032" max="12032" width="5.5546875" style="3122" customWidth="1"/>
    <col min="12033" max="12033" width="22.5546875" style="3122" customWidth="1"/>
    <col min="12034" max="12040" width="8" style="3122" customWidth="1"/>
    <col min="12041" max="12041" width="8.5546875" style="3122" customWidth="1"/>
    <col min="12042" max="12042" width="7.6640625" style="3122" customWidth="1"/>
    <col min="12043" max="12043" width="1.33203125" style="3122" customWidth="1"/>
    <col min="12044" max="12044" width="7.44140625" style="3122" customWidth="1"/>
    <col min="12045" max="12285" width="7.88671875" style="3122"/>
    <col min="12286" max="12286" width="6.6640625" style="3122" customWidth="1"/>
    <col min="12287" max="12287" width="2" style="3122" customWidth="1"/>
    <col min="12288" max="12288" width="5.5546875" style="3122" customWidth="1"/>
    <col min="12289" max="12289" width="22.5546875" style="3122" customWidth="1"/>
    <col min="12290" max="12296" width="8" style="3122" customWidth="1"/>
    <col min="12297" max="12297" width="8.5546875" style="3122" customWidth="1"/>
    <col min="12298" max="12298" width="7.6640625" style="3122" customWidth="1"/>
    <col min="12299" max="12299" width="1.33203125" style="3122" customWidth="1"/>
    <col min="12300" max="12300" width="7.44140625" style="3122" customWidth="1"/>
    <col min="12301" max="12541" width="7.88671875" style="3122"/>
    <col min="12542" max="12542" width="6.6640625" style="3122" customWidth="1"/>
    <col min="12543" max="12543" width="2" style="3122" customWidth="1"/>
    <col min="12544" max="12544" width="5.5546875" style="3122" customWidth="1"/>
    <col min="12545" max="12545" width="22.5546875" style="3122" customWidth="1"/>
    <col min="12546" max="12552" width="8" style="3122" customWidth="1"/>
    <col min="12553" max="12553" width="8.5546875" style="3122" customWidth="1"/>
    <col min="12554" max="12554" width="7.6640625" style="3122" customWidth="1"/>
    <col min="12555" max="12555" width="1.33203125" style="3122" customWidth="1"/>
    <col min="12556" max="12556" width="7.44140625" style="3122" customWidth="1"/>
    <col min="12557" max="12797" width="7.88671875" style="3122"/>
    <col min="12798" max="12798" width="6.6640625" style="3122" customWidth="1"/>
    <col min="12799" max="12799" width="2" style="3122" customWidth="1"/>
    <col min="12800" max="12800" width="5.5546875" style="3122" customWidth="1"/>
    <col min="12801" max="12801" width="22.5546875" style="3122" customWidth="1"/>
    <col min="12802" max="12808" width="8" style="3122" customWidth="1"/>
    <col min="12809" max="12809" width="8.5546875" style="3122" customWidth="1"/>
    <col min="12810" max="12810" width="7.6640625" style="3122" customWidth="1"/>
    <col min="12811" max="12811" width="1.33203125" style="3122" customWidth="1"/>
    <col min="12812" max="12812" width="7.44140625" style="3122" customWidth="1"/>
    <col min="12813" max="13053" width="7.88671875" style="3122"/>
    <col min="13054" max="13054" width="6.6640625" style="3122" customWidth="1"/>
    <col min="13055" max="13055" width="2" style="3122" customWidth="1"/>
    <col min="13056" max="13056" width="5.5546875" style="3122" customWidth="1"/>
    <col min="13057" max="13057" width="22.5546875" style="3122" customWidth="1"/>
    <col min="13058" max="13064" width="8" style="3122" customWidth="1"/>
    <col min="13065" max="13065" width="8.5546875" style="3122" customWidth="1"/>
    <col min="13066" max="13066" width="7.6640625" style="3122" customWidth="1"/>
    <col min="13067" max="13067" width="1.33203125" style="3122" customWidth="1"/>
    <col min="13068" max="13068" width="7.44140625" style="3122" customWidth="1"/>
    <col min="13069" max="13309" width="7.88671875" style="3122"/>
    <col min="13310" max="13310" width="6.6640625" style="3122" customWidth="1"/>
    <col min="13311" max="13311" width="2" style="3122" customWidth="1"/>
    <col min="13312" max="13312" width="5.5546875" style="3122" customWidth="1"/>
    <col min="13313" max="13313" width="22.5546875" style="3122" customWidth="1"/>
    <col min="13314" max="13320" width="8" style="3122" customWidth="1"/>
    <col min="13321" max="13321" width="8.5546875" style="3122" customWidth="1"/>
    <col min="13322" max="13322" width="7.6640625" style="3122" customWidth="1"/>
    <col min="13323" max="13323" width="1.33203125" style="3122" customWidth="1"/>
    <col min="13324" max="13324" width="7.44140625" style="3122" customWidth="1"/>
    <col min="13325" max="13565" width="7.88671875" style="3122"/>
    <col min="13566" max="13566" width="6.6640625" style="3122" customWidth="1"/>
    <col min="13567" max="13567" width="2" style="3122" customWidth="1"/>
    <col min="13568" max="13568" width="5.5546875" style="3122" customWidth="1"/>
    <col min="13569" max="13569" width="22.5546875" style="3122" customWidth="1"/>
    <col min="13570" max="13576" width="8" style="3122" customWidth="1"/>
    <col min="13577" max="13577" width="8.5546875" style="3122" customWidth="1"/>
    <col min="13578" max="13578" width="7.6640625" style="3122" customWidth="1"/>
    <col min="13579" max="13579" width="1.33203125" style="3122" customWidth="1"/>
    <col min="13580" max="13580" width="7.44140625" style="3122" customWidth="1"/>
    <col min="13581" max="13821" width="7.88671875" style="3122"/>
    <col min="13822" max="13822" width="6.6640625" style="3122" customWidth="1"/>
    <col min="13823" max="13823" width="2" style="3122" customWidth="1"/>
    <col min="13824" max="13824" width="5.5546875" style="3122" customWidth="1"/>
    <col min="13825" max="13825" width="22.5546875" style="3122" customWidth="1"/>
    <col min="13826" max="13832" width="8" style="3122" customWidth="1"/>
    <col min="13833" max="13833" width="8.5546875" style="3122" customWidth="1"/>
    <col min="13834" max="13834" width="7.6640625" style="3122" customWidth="1"/>
    <col min="13835" max="13835" width="1.33203125" style="3122" customWidth="1"/>
    <col min="13836" max="13836" width="7.44140625" style="3122" customWidth="1"/>
    <col min="13837" max="14077" width="7.88671875" style="3122"/>
    <col min="14078" max="14078" width="6.6640625" style="3122" customWidth="1"/>
    <col min="14079" max="14079" width="2" style="3122" customWidth="1"/>
    <col min="14080" max="14080" width="5.5546875" style="3122" customWidth="1"/>
    <col min="14081" max="14081" width="22.5546875" style="3122" customWidth="1"/>
    <col min="14082" max="14088" width="8" style="3122" customWidth="1"/>
    <col min="14089" max="14089" width="8.5546875" style="3122" customWidth="1"/>
    <col min="14090" max="14090" width="7.6640625" style="3122" customWidth="1"/>
    <col min="14091" max="14091" width="1.33203125" style="3122" customWidth="1"/>
    <col min="14092" max="14092" width="7.44140625" style="3122" customWidth="1"/>
    <col min="14093" max="14333" width="7.88671875" style="3122"/>
    <col min="14334" max="14334" width="6.6640625" style="3122" customWidth="1"/>
    <col min="14335" max="14335" width="2" style="3122" customWidth="1"/>
    <col min="14336" max="14336" width="5.5546875" style="3122" customWidth="1"/>
    <col min="14337" max="14337" width="22.5546875" style="3122" customWidth="1"/>
    <col min="14338" max="14344" width="8" style="3122" customWidth="1"/>
    <col min="14345" max="14345" width="8.5546875" style="3122" customWidth="1"/>
    <col min="14346" max="14346" width="7.6640625" style="3122" customWidth="1"/>
    <col min="14347" max="14347" width="1.33203125" style="3122" customWidth="1"/>
    <col min="14348" max="14348" width="7.44140625" style="3122" customWidth="1"/>
    <col min="14349" max="14589" width="7.88671875" style="3122"/>
    <col min="14590" max="14590" width="6.6640625" style="3122" customWidth="1"/>
    <col min="14591" max="14591" width="2" style="3122" customWidth="1"/>
    <col min="14592" max="14592" width="5.5546875" style="3122" customWidth="1"/>
    <col min="14593" max="14593" width="22.5546875" style="3122" customWidth="1"/>
    <col min="14594" max="14600" width="8" style="3122" customWidth="1"/>
    <col min="14601" max="14601" width="8.5546875" style="3122" customWidth="1"/>
    <col min="14602" max="14602" width="7.6640625" style="3122" customWidth="1"/>
    <col min="14603" max="14603" width="1.33203125" style="3122" customWidth="1"/>
    <col min="14604" max="14604" width="7.44140625" style="3122" customWidth="1"/>
    <col min="14605" max="14845" width="7.88671875" style="3122"/>
    <col min="14846" max="14846" width="6.6640625" style="3122" customWidth="1"/>
    <col min="14847" max="14847" width="2" style="3122" customWidth="1"/>
    <col min="14848" max="14848" width="5.5546875" style="3122" customWidth="1"/>
    <col min="14849" max="14849" width="22.5546875" style="3122" customWidth="1"/>
    <col min="14850" max="14856" width="8" style="3122" customWidth="1"/>
    <col min="14857" max="14857" width="8.5546875" style="3122" customWidth="1"/>
    <col min="14858" max="14858" width="7.6640625" style="3122" customWidth="1"/>
    <col min="14859" max="14859" width="1.33203125" style="3122" customWidth="1"/>
    <col min="14860" max="14860" width="7.44140625" style="3122" customWidth="1"/>
    <col min="14861" max="15101" width="7.88671875" style="3122"/>
    <col min="15102" max="15102" width="6.6640625" style="3122" customWidth="1"/>
    <col min="15103" max="15103" width="2" style="3122" customWidth="1"/>
    <col min="15104" max="15104" width="5.5546875" style="3122" customWidth="1"/>
    <col min="15105" max="15105" width="22.5546875" style="3122" customWidth="1"/>
    <col min="15106" max="15112" width="8" style="3122" customWidth="1"/>
    <col min="15113" max="15113" width="8.5546875" style="3122" customWidth="1"/>
    <col min="15114" max="15114" width="7.6640625" style="3122" customWidth="1"/>
    <col min="15115" max="15115" width="1.33203125" style="3122" customWidth="1"/>
    <col min="15116" max="15116" width="7.44140625" style="3122" customWidth="1"/>
    <col min="15117" max="15357" width="7.88671875" style="3122"/>
    <col min="15358" max="15358" width="6.6640625" style="3122" customWidth="1"/>
    <col min="15359" max="15359" width="2" style="3122" customWidth="1"/>
    <col min="15360" max="15360" width="5.5546875" style="3122" customWidth="1"/>
    <col min="15361" max="15361" width="22.5546875" style="3122" customWidth="1"/>
    <col min="15362" max="15368" width="8" style="3122" customWidth="1"/>
    <col min="15369" max="15369" width="8.5546875" style="3122" customWidth="1"/>
    <col min="15370" max="15370" width="7.6640625" style="3122" customWidth="1"/>
    <col min="15371" max="15371" width="1.33203125" style="3122" customWidth="1"/>
    <col min="15372" max="15372" width="7.44140625" style="3122" customWidth="1"/>
    <col min="15373" max="15613" width="7.88671875" style="3122"/>
    <col min="15614" max="15614" width="6.6640625" style="3122" customWidth="1"/>
    <col min="15615" max="15615" width="2" style="3122" customWidth="1"/>
    <col min="15616" max="15616" width="5.5546875" style="3122" customWidth="1"/>
    <col min="15617" max="15617" width="22.5546875" style="3122" customWidth="1"/>
    <col min="15618" max="15624" width="8" style="3122" customWidth="1"/>
    <col min="15625" max="15625" width="8.5546875" style="3122" customWidth="1"/>
    <col min="15626" max="15626" width="7.6640625" style="3122" customWidth="1"/>
    <col min="15627" max="15627" width="1.33203125" style="3122" customWidth="1"/>
    <col min="15628" max="15628" width="7.44140625" style="3122" customWidth="1"/>
    <col min="15629" max="15869" width="7.88671875" style="3122"/>
    <col min="15870" max="15870" width="6.6640625" style="3122" customWidth="1"/>
    <col min="15871" max="15871" width="2" style="3122" customWidth="1"/>
    <col min="15872" max="15872" width="5.5546875" style="3122" customWidth="1"/>
    <col min="15873" max="15873" width="22.5546875" style="3122" customWidth="1"/>
    <col min="15874" max="15880" width="8" style="3122" customWidth="1"/>
    <col min="15881" max="15881" width="8.5546875" style="3122" customWidth="1"/>
    <col min="15882" max="15882" width="7.6640625" style="3122" customWidth="1"/>
    <col min="15883" max="15883" width="1.33203125" style="3122" customWidth="1"/>
    <col min="15884" max="15884" width="7.44140625" style="3122" customWidth="1"/>
    <col min="15885" max="16125" width="7.88671875" style="3122"/>
    <col min="16126" max="16126" width="6.6640625" style="3122" customWidth="1"/>
    <col min="16127" max="16127" width="2" style="3122" customWidth="1"/>
    <col min="16128" max="16128" width="5.5546875" style="3122" customWidth="1"/>
    <col min="16129" max="16129" width="22.5546875" style="3122" customWidth="1"/>
    <col min="16130" max="16136" width="8" style="3122" customWidth="1"/>
    <col min="16137" max="16137" width="8.5546875" style="3122" customWidth="1"/>
    <col min="16138" max="16138" width="7.6640625" style="3122" customWidth="1"/>
    <col min="16139" max="16139" width="1.33203125" style="3122" customWidth="1"/>
    <col min="16140" max="16140" width="7.44140625" style="3122" customWidth="1"/>
    <col min="16141" max="16384" width="7.88671875" style="3122"/>
  </cols>
  <sheetData>
    <row r="1" spans="1:16" s="11" customFormat="1">
      <c r="A1" s="5498" t="s">
        <v>117</v>
      </c>
      <c r="B1" s="5498"/>
      <c r="C1" s="5498"/>
      <c r="D1" s="5498"/>
      <c r="E1" s="5498"/>
      <c r="F1" s="5498"/>
      <c r="G1" s="5498"/>
      <c r="H1" s="5498"/>
      <c r="I1" s="5498"/>
      <c r="J1" s="5498"/>
      <c r="K1" s="5498"/>
      <c r="L1" s="962"/>
    </row>
    <row r="2" spans="1:16" ht="13.5" customHeight="1">
      <c r="A2" s="3120" t="s">
        <v>2545</v>
      </c>
      <c r="B2" s="3121"/>
      <c r="C2" s="3121"/>
      <c r="D2" s="3121"/>
      <c r="L2" s="3123"/>
      <c r="P2" s="3123" t="s">
        <v>2546</v>
      </c>
    </row>
    <row r="3" spans="1:16" ht="2.25" customHeight="1" thickBot="1"/>
    <row r="4" spans="1:16" ht="16.5" customHeight="1" thickBot="1">
      <c r="A4" s="3125" t="s">
        <v>2447</v>
      </c>
      <c r="B4" s="3126"/>
      <c r="C4" s="5868" t="s">
        <v>2104</v>
      </c>
      <c r="D4" s="5869"/>
      <c r="E4" s="5863">
        <v>2015</v>
      </c>
      <c r="F4" s="5863">
        <v>2016</v>
      </c>
      <c r="G4" s="5863">
        <v>2017</v>
      </c>
      <c r="H4" s="5863">
        <v>2018</v>
      </c>
      <c r="I4" s="5863">
        <v>2019</v>
      </c>
      <c r="J4" s="5863">
        <v>2020</v>
      </c>
      <c r="K4" s="5863">
        <v>2021</v>
      </c>
      <c r="L4" s="5863">
        <v>2022</v>
      </c>
      <c r="M4" s="5865">
        <v>2022</v>
      </c>
      <c r="N4" s="5866"/>
      <c r="O4" s="5866"/>
      <c r="P4" s="5867"/>
    </row>
    <row r="5" spans="1:16" ht="25.95" customHeight="1" thickBot="1">
      <c r="A5" s="3127" t="s">
        <v>2433</v>
      </c>
      <c r="B5" s="3128"/>
      <c r="C5" s="5870"/>
      <c r="D5" s="5871"/>
      <c r="E5" s="5864">
        <v>2014</v>
      </c>
      <c r="F5" s="5864">
        <v>2014</v>
      </c>
      <c r="G5" s="5864">
        <v>2014</v>
      </c>
      <c r="H5" s="5864">
        <v>2014</v>
      </c>
      <c r="I5" s="5864">
        <v>2015</v>
      </c>
      <c r="J5" s="5864">
        <v>2015</v>
      </c>
      <c r="K5" s="5864">
        <v>2015</v>
      </c>
      <c r="L5" s="5864"/>
      <c r="M5" s="3129" t="s">
        <v>2547</v>
      </c>
      <c r="N5" s="3130" t="s">
        <v>2548</v>
      </c>
      <c r="O5" s="3131" t="s">
        <v>2549</v>
      </c>
      <c r="P5" s="3132" t="s">
        <v>2550</v>
      </c>
    </row>
    <row r="6" spans="1:16" s="3121" customFormat="1" ht="19.5" customHeight="1">
      <c r="A6" s="3133"/>
      <c r="B6" s="3121" t="s">
        <v>2551</v>
      </c>
      <c r="C6" s="3134"/>
      <c r="D6" s="3135"/>
      <c r="E6" s="3136">
        <v>166503</v>
      </c>
      <c r="F6" s="3136">
        <v>165423</v>
      </c>
      <c r="G6" s="3136">
        <v>180867</v>
      </c>
      <c r="H6" s="3136">
        <v>192438</v>
      </c>
      <c r="I6" s="3136">
        <v>198639</v>
      </c>
      <c r="J6" s="3136">
        <v>165722</v>
      </c>
      <c r="K6" s="3136">
        <v>214836</v>
      </c>
      <c r="L6" s="3136">
        <v>292112</v>
      </c>
      <c r="M6" s="3136">
        <v>61909</v>
      </c>
      <c r="N6" s="3136">
        <v>75534</v>
      </c>
      <c r="O6" s="3136">
        <v>77015</v>
      </c>
      <c r="P6" s="3136">
        <v>77654</v>
      </c>
    </row>
    <row r="7" spans="1:16" s="3121" customFormat="1" ht="15.75" customHeight="1">
      <c r="A7" s="3133">
        <v>0</v>
      </c>
      <c r="B7" s="3121" t="s">
        <v>2552</v>
      </c>
      <c r="D7" s="3137"/>
      <c r="E7" s="3138">
        <v>32496</v>
      </c>
      <c r="F7" s="3138">
        <v>34497</v>
      </c>
      <c r="G7" s="3138">
        <v>37643</v>
      </c>
      <c r="H7" s="3138">
        <v>34726</v>
      </c>
      <c r="I7" s="3138">
        <v>35827</v>
      </c>
      <c r="J7" s="3138">
        <v>35805</v>
      </c>
      <c r="K7" s="3138">
        <v>39733</v>
      </c>
      <c r="L7" s="3138">
        <v>52609</v>
      </c>
      <c r="M7" s="3138">
        <v>11240</v>
      </c>
      <c r="N7" s="3138">
        <v>12318</v>
      </c>
      <c r="O7" s="3138">
        <v>14379</v>
      </c>
      <c r="P7" s="3138">
        <v>14672</v>
      </c>
    </row>
    <row r="8" spans="1:16" ht="12.6" customHeight="1">
      <c r="A8" s="3139"/>
      <c r="C8" s="3122" t="s">
        <v>2553</v>
      </c>
      <c r="D8" s="3140"/>
      <c r="E8" s="3141">
        <v>2588</v>
      </c>
      <c r="F8" s="3141">
        <v>2495</v>
      </c>
      <c r="G8" s="3141">
        <v>2904</v>
      </c>
      <c r="H8" s="3141">
        <v>3014</v>
      </c>
      <c r="I8" s="3141">
        <v>3056</v>
      </c>
      <c r="J8" s="3141">
        <v>2936</v>
      </c>
      <c r="K8" s="3141">
        <v>3232</v>
      </c>
      <c r="L8" s="3141">
        <v>4357</v>
      </c>
      <c r="M8" s="3141">
        <v>919</v>
      </c>
      <c r="N8" s="3141">
        <v>983</v>
      </c>
      <c r="O8" s="3141">
        <v>1153</v>
      </c>
      <c r="P8" s="3141">
        <v>1302</v>
      </c>
    </row>
    <row r="9" spans="1:16" ht="12.6" customHeight="1">
      <c r="A9" s="3139"/>
      <c r="C9" s="3122" t="s">
        <v>2554</v>
      </c>
      <c r="D9" s="3140"/>
      <c r="E9" s="3141">
        <v>3433</v>
      </c>
      <c r="F9" s="3141">
        <v>3716</v>
      </c>
      <c r="G9" s="3141">
        <v>3679</v>
      </c>
      <c r="H9" s="3141">
        <v>3852</v>
      </c>
      <c r="I9" s="3141">
        <v>3919</v>
      </c>
      <c r="J9" s="3141">
        <v>4399</v>
      </c>
      <c r="K9" s="3141">
        <v>4409</v>
      </c>
      <c r="L9" s="3141">
        <v>6210</v>
      </c>
      <c r="M9" s="3141">
        <v>1329</v>
      </c>
      <c r="N9" s="3141">
        <v>1691</v>
      </c>
      <c r="O9" s="3141">
        <v>1588</v>
      </c>
      <c r="P9" s="3141">
        <v>1602</v>
      </c>
    </row>
    <row r="10" spans="1:16" ht="12.6" customHeight="1">
      <c r="A10" s="3139"/>
      <c r="C10" s="3122" t="s">
        <v>2555</v>
      </c>
      <c r="D10" s="3140"/>
      <c r="E10" s="3141">
        <v>9913</v>
      </c>
      <c r="F10" s="3141">
        <v>11132</v>
      </c>
      <c r="G10" s="3141">
        <v>12548</v>
      </c>
      <c r="H10" s="3141">
        <v>10510</v>
      </c>
      <c r="I10" s="3141">
        <v>9989</v>
      </c>
      <c r="J10" s="3141">
        <v>9197</v>
      </c>
      <c r="K10" s="3141">
        <v>9342</v>
      </c>
      <c r="L10" s="3141">
        <v>11875</v>
      </c>
      <c r="M10" s="3141">
        <v>2447</v>
      </c>
      <c r="N10" s="3141">
        <v>2443</v>
      </c>
      <c r="O10" s="3141">
        <v>2999</v>
      </c>
      <c r="P10" s="3141">
        <v>3986</v>
      </c>
    </row>
    <row r="11" spans="1:16" s="3142" customFormat="1" ht="12.6" customHeight="1">
      <c r="A11" s="3139"/>
      <c r="B11" s="3122"/>
      <c r="C11" s="3122" t="s">
        <v>2556</v>
      </c>
      <c r="D11" s="3140"/>
      <c r="E11" s="3141">
        <v>1754</v>
      </c>
      <c r="F11" s="3141">
        <v>1212</v>
      </c>
      <c r="G11" s="3141">
        <v>1596</v>
      </c>
      <c r="H11" s="3141">
        <v>1104</v>
      </c>
      <c r="I11" s="3141">
        <v>1602</v>
      </c>
      <c r="J11" s="3141">
        <v>1276</v>
      </c>
      <c r="K11" s="3141">
        <v>2251</v>
      </c>
      <c r="L11" s="3141">
        <v>2653</v>
      </c>
      <c r="M11" s="3141">
        <v>452</v>
      </c>
      <c r="N11" s="3141">
        <v>477</v>
      </c>
      <c r="O11" s="3141">
        <v>1129</v>
      </c>
      <c r="P11" s="3141">
        <v>595</v>
      </c>
    </row>
    <row r="12" spans="1:16" ht="12.6" customHeight="1">
      <c r="A12" s="3139"/>
      <c r="C12" s="3122" t="s">
        <v>2557</v>
      </c>
      <c r="D12" s="3140"/>
      <c r="E12" s="3141">
        <v>1722</v>
      </c>
      <c r="F12" s="3141">
        <v>1417</v>
      </c>
      <c r="G12" s="3141">
        <v>1556</v>
      </c>
      <c r="H12" s="3141">
        <v>1761</v>
      </c>
      <c r="I12" s="3141">
        <v>1740</v>
      </c>
      <c r="J12" s="3141">
        <v>2155</v>
      </c>
      <c r="K12" s="3141">
        <v>1949</v>
      </c>
      <c r="L12" s="3141">
        <v>2750</v>
      </c>
      <c r="M12" s="3141">
        <v>494</v>
      </c>
      <c r="N12" s="3141">
        <v>737</v>
      </c>
      <c r="O12" s="3141">
        <v>813</v>
      </c>
      <c r="P12" s="3141">
        <v>706</v>
      </c>
    </row>
    <row r="13" spans="1:16" ht="12.6" customHeight="1">
      <c r="A13" s="3139"/>
      <c r="C13" s="3122" t="s">
        <v>2558</v>
      </c>
      <c r="D13" s="3140"/>
      <c r="E13" s="3141">
        <v>12</v>
      </c>
      <c r="F13" s="3141">
        <v>9</v>
      </c>
      <c r="G13" s="3141">
        <v>6</v>
      </c>
      <c r="H13" s="3141">
        <v>9</v>
      </c>
      <c r="I13" s="3141">
        <v>13</v>
      </c>
      <c r="J13" s="3141">
        <v>16</v>
      </c>
      <c r="K13" s="3141">
        <v>20</v>
      </c>
      <c r="L13" s="3141">
        <v>16</v>
      </c>
      <c r="M13" s="3141">
        <v>3</v>
      </c>
      <c r="N13" s="3141">
        <v>7</v>
      </c>
      <c r="O13" s="3141">
        <v>2</v>
      </c>
      <c r="P13" s="3141">
        <v>4</v>
      </c>
    </row>
    <row r="14" spans="1:16" ht="12.6" customHeight="1">
      <c r="A14" s="3139"/>
      <c r="C14" s="3122" t="s">
        <v>2559</v>
      </c>
      <c r="D14" s="3143"/>
      <c r="E14" s="3141">
        <v>1524</v>
      </c>
      <c r="F14" s="3141">
        <v>1643</v>
      </c>
      <c r="G14" s="3141">
        <v>1669</v>
      </c>
      <c r="H14" s="3141">
        <v>1785</v>
      </c>
      <c r="I14" s="3141">
        <v>1935</v>
      </c>
      <c r="J14" s="3141">
        <v>2229</v>
      </c>
      <c r="K14" s="3141">
        <v>2382</v>
      </c>
      <c r="L14" s="3141">
        <v>3012</v>
      </c>
      <c r="M14" s="3141">
        <v>659</v>
      </c>
      <c r="N14" s="3141">
        <v>665</v>
      </c>
      <c r="O14" s="3141">
        <v>764</v>
      </c>
      <c r="P14" s="3141">
        <v>924</v>
      </c>
    </row>
    <row r="15" spans="1:16" ht="12.6" customHeight="1">
      <c r="A15" s="3139"/>
      <c r="C15" s="3122" t="s">
        <v>2560</v>
      </c>
      <c r="D15" s="3143"/>
      <c r="E15" s="3141">
        <v>3468</v>
      </c>
      <c r="F15" s="3141">
        <v>3521</v>
      </c>
      <c r="G15" s="3141">
        <v>3487</v>
      </c>
      <c r="H15" s="3141">
        <v>3741</v>
      </c>
      <c r="I15" s="3141">
        <v>3864</v>
      </c>
      <c r="J15" s="3141">
        <v>4113</v>
      </c>
      <c r="K15" s="3141">
        <v>4337</v>
      </c>
      <c r="L15" s="3141">
        <v>5823</v>
      </c>
      <c r="M15" s="3141">
        <v>1349</v>
      </c>
      <c r="N15" s="3141">
        <v>1530</v>
      </c>
      <c r="O15" s="3141">
        <v>1463</v>
      </c>
      <c r="P15" s="3141">
        <v>1481</v>
      </c>
    </row>
    <row r="16" spans="1:16" ht="12.6" customHeight="1">
      <c r="A16" s="3139"/>
      <c r="C16" s="3122" t="s">
        <v>1891</v>
      </c>
      <c r="D16" s="3143"/>
      <c r="E16" s="3144">
        <f>E7-SUM(E8:E15)</f>
        <v>8082</v>
      </c>
      <c r="F16" s="3144">
        <v>9352</v>
      </c>
      <c r="G16" s="3144">
        <v>10198</v>
      </c>
      <c r="H16" s="3141">
        <v>8950</v>
      </c>
      <c r="I16" s="3141">
        <v>9709</v>
      </c>
      <c r="J16" s="3141">
        <v>9484</v>
      </c>
      <c r="K16" s="3141">
        <v>11811</v>
      </c>
      <c r="L16" s="3141">
        <v>15913</v>
      </c>
      <c r="M16" s="3141">
        <v>3588</v>
      </c>
      <c r="N16" s="3141">
        <v>3785</v>
      </c>
      <c r="O16" s="3141">
        <v>4468</v>
      </c>
      <c r="P16" s="3141">
        <v>4072</v>
      </c>
    </row>
    <row r="17" spans="1:16" s="3121" customFormat="1" ht="15" customHeight="1">
      <c r="A17" s="3133">
        <v>1</v>
      </c>
      <c r="B17" s="3121" t="s">
        <v>2561</v>
      </c>
      <c r="D17" s="3137"/>
      <c r="E17" s="3138">
        <v>3568</v>
      </c>
      <c r="F17" s="3138">
        <v>3962</v>
      </c>
      <c r="G17" s="3138">
        <v>3984</v>
      </c>
      <c r="H17" s="3138">
        <v>3982</v>
      </c>
      <c r="I17" s="3138">
        <v>4053</v>
      </c>
      <c r="J17" s="3138">
        <v>3619</v>
      </c>
      <c r="K17" s="3138">
        <v>3973</v>
      </c>
      <c r="L17" s="3138">
        <v>5953</v>
      </c>
      <c r="M17" s="3138">
        <v>1195</v>
      </c>
      <c r="N17" s="3138">
        <v>1403</v>
      </c>
      <c r="O17" s="3138">
        <v>1420</v>
      </c>
      <c r="P17" s="3138">
        <v>1935</v>
      </c>
    </row>
    <row r="18" spans="1:16" ht="12.6" customHeight="1">
      <c r="A18" s="3139"/>
      <c r="C18" s="3122" t="s">
        <v>2562</v>
      </c>
      <c r="D18" s="3140"/>
      <c r="E18" s="3141">
        <v>1421</v>
      </c>
      <c r="F18" s="3141">
        <v>1721</v>
      </c>
      <c r="G18" s="3141">
        <v>1621</v>
      </c>
      <c r="H18" s="3141">
        <v>1788</v>
      </c>
      <c r="I18" s="3141">
        <v>1876</v>
      </c>
      <c r="J18" s="3141">
        <v>1530</v>
      </c>
      <c r="K18" s="3141">
        <v>1604</v>
      </c>
      <c r="L18" s="3141">
        <v>2830</v>
      </c>
      <c r="M18" s="3141">
        <v>542</v>
      </c>
      <c r="N18" s="3141">
        <v>572</v>
      </c>
      <c r="O18" s="3141">
        <v>834</v>
      </c>
      <c r="P18" s="3141">
        <v>882</v>
      </c>
    </row>
    <row r="19" spans="1:16" ht="12.6" customHeight="1">
      <c r="A19" s="3139"/>
      <c r="C19" s="3122" t="s">
        <v>2563</v>
      </c>
      <c r="D19" s="3140"/>
      <c r="E19" s="3144">
        <v>2147</v>
      </c>
      <c r="F19" s="3144">
        <v>2241</v>
      </c>
      <c r="G19" s="3144">
        <v>2363</v>
      </c>
      <c r="H19" s="3144">
        <v>2194</v>
      </c>
      <c r="I19" s="3144">
        <v>2177</v>
      </c>
      <c r="J19" s="3144">
        <v>2089</v>
      </c>
      <c r="K19" s="3144">
        <v>2369</v>
      </c>
      <c r="L19" s="3144">
        <v>3123</v>
      </c>
      <c r="M19" s="3144">
        <v>653</v>
      </c>
      <c r="N19" s="3144">
        <v>831</v>
      </c>
      <c r="O19" s="3144">
        <v>586</v>
      </c>
      <c r="P19" s="3144">
        <v>1053</v>
      </c>
    </row>
    <row r="20" spans="1:16" s="3121" customFormat="1" ht="13.5" customHeight="1">
      <c r="A20" s="3133">
        <v>2</v>
      </c>
      <c r="B20" s="3121" t="s">
        <v>2564</v>
      </c>
      <c r="D20" s="3137"/>
      <c r="E20" s="3138">
        <v>4386</v>
      </c>
      <c r="F20" s="3138">
        <v>4023</v>
      </c>
      <c r="G20" s="3138">
        <v>4727</v>
      </c>
      <c r="H20" s="3138">
        <v>4579</v>
      </c>
      <c r="I20" s="3138">
        <v>4998</v>
      </c>
      <c r="J20" s="3138">
        <v>3869</v>
      </c>
      <c r="K20" s="3138">
        <v>5032</v>
      </c>
      <c r="L20" s="3138">
        <v>7463</v>
      </c>
      <c r="M20" s="3138">
        <v>1591</v>
      </c>
      <c r="N20" s="3138">
        <v>1808</v>
      </c>
      <c r="O20" s="3138">
        <v>2039</v>
      </c>
      <c r="P20" s="3138">
        <v>2025</v>
      </c>
    </row>
    <row r="21" spans="1:16" ht="12.6" customHeight="1">
      <c r="A21" s="3139"/>
      <c r="C21" s="3122" t="s">
        <v>2565</v>
      </c>
      <c r="D21" s="3140"/>
      <c r="E21" s="3141">
        <v>645</v>
      </c>
      <c r="F21" s="3141">
        <v>727</v>
      </c>
      <c r="G21" s="3141">
        <v>837</v>
      </c>
      <c r="H21" s="3141">
        <v>913</v>
      </c>
      <c r="I21" s="3141">
        <v>998</v>
      </c>
      <c r="J21" s="3141">
        <v>864</v>
      </c>
      <c r="K21" s="3141">
        <v>993</v>
      </c>
      <c r="L21" s="3141">
        <v>1267</v>
      </c>
      <c r="M21" s="3141">
        <v>305</v>
      </c>
      <c r="N21" s="3141">
        <v>263</v>
      </c>
      <c r="O21" s="3141">
        <v>322</v>
      </c>
      <c r="P21" s="3141">
        <v>377</v>
      </c>
    </row>
    <row r="22" spans="1:16" ht="12.6" customHeight="1">
      <c r="A22" s="3139"/>
      <c r="C22" s="3122" t="s">
        <v>2566</v>
      </c>
      <c r="D22" s="3143"/>
      <c r="E22" s="3141">
        <v>2494</v>
      </c>
      <c r="F22" s="3141">
        <v>2032</v>
      </c>
      <c r="G22" s="3141">
        <v>2201</v>
      </c>
      <c r="H22" s="3141">
        <v>2352</v>
      </c>
      <c r="I22" s="3141">
        <v>2493</v>
      </c>
      <c r="J22" s="3141">
        <v>1517</v>
      </c>
      <c r="K22" s="3141">
        <v>2131</v>
      </c>
      <c r="L22" s="3141">
        <v>3780</v>
      </c>
      <c r="M22" s="3141">
        <v>878</v>
      </c>
      <c r="N22" s="3141">
        <v>824</v>
      </c>
      <c r="O22" s="3141">
        <v>1017</v>
      </c>
      <c r="P22" s="3141">
        <v>1061</v>
      </c>
    </row>
    <row r="23" spans="1:16" ht="12.6" customHeight="1">
      <c r="A23" s="3139"/>
      <c r="C23" s="3122" t="s">
        <v>1891</v>
      </c>
      <c r="D23" s="3143"/>
      <c r="E23" s="3145">
        <f>E20-SUM(E21:E22)</f>
        <v>1247</v>
      </c>
      <c r="F23" s="3145">
        <v>1264</v>
      </c>
      <c r="G23" s="3144">
        <v>1689</v>
      </c>
      <c r="H23" s="3144">
        <v>1314</v>
      </c>
      <c r="I23" s="3144">
        <v>1507</v>
      </c>
      <c r="J23" s="3144">
        <v>1488</v>
      </c>
      <c r="K23" s="3144">
        <v>1908</v>
      </c>
      <c r="L23" s="3144">
        <v>2416</v>
      </c>
      <c r="M23" s="3144">
        <v>408</v>
      </c>
      <c r="N23" s="3144">
        <v>721</v>
      </c>
      <c r="O23" s="3144">
        <v>700</v>
      </c>
      <c r="P23" s="3144">
        <v>587</v>
      </c>
    </row>
    <row r="24" spans="1:16" s="3121" customFormat="1" ht="18.75" customHeight="1">
      <c r="A24" s="3133">
        <v>3</v>
      </c>
      <c r="B24" s="3121" t="s">
        <v>2567</v>
      </c>
      <c r="D24" s="3137"/>
      <c r="E24" s="3138">
        <v>25367</v>
      </c>
      <c r="F24" s="3138">
        <v>22556</v>
      </c>
      <c r="G24" s="3138">
        <v>30486</v>
      </c>
      <c r="H24" s="3138">
        <v>38394</v>
      </c>
      <c r="I24" s="3138">
        <v>36373</v>
      </c>
      <c r="J24" s="3138">
        <v>24571</v>
      </c>
      <c r="K24" s="3138">
        <v>37053</v>
      </c>
      <c r="L24" s="3138">
        <v>66735</v>
      </c>
      <c r="M24" s="3138">
        <v>13813</v>
      </c>
      <c r="N24" s="3138">
        <v>21602</v>
      </c>
      <c r="O24" s="3138">
        <v>15261</v>
      </c>
      <c r="P24" s="3138">
        <v>16059</v>
      </c>
    </row>
    <row r="25" spans="1:16" ht="13.5" customHeight="1">
      <c r="A25" s="3146"/>
      <c r="C25" s="3122" t="s">
        <v>2568</v>
      </c>
      <c r="D25" s="3140"/>
      <c r="E25" s="3141">
        <v>20408</v>
      </c>
      <c r="F25" s="3141">
        <v>18014</v>
      </c>
      <c r="G25" s="3141">
        <v>24190</v>
      </c>
      <c r="H25" s="3141">
        <v>31966</v>
      </c>
      <c r="I25" s="3141">
        <v>30645</v>
      </c>
      <c r="J25" s="3141">
        <v>20542</v>
      </c>
      <c r="K25" s="3141">
        <v>30323</v>
      </c>
      <c r="L25" s="3141">
        <v>55631</v>
      </c>
      <c r="M25" s="3147">
        <v>9981</v>
      </c>
      <c r="N25" s="3141">
        <v>18955</v>
      </c>
      <c r="O25" s="3141">
        <v>13263</v>
      </c>
      <c r="P25" s="3141">
        <v>13432</v>
      </c>
    </row>
    <row r="26" spans="1:16" ht="13.5" customHeight="1">
      <c r="A26" s="3139"/>
      <c r="C26" s="3122" t="s">
        <v>2569</v>
      </c>
      <c r="D26" s="3140"/>
      <c r="E26" s="3141">
        <v>2863</v>
      </c>
      <c r="F26" s="3141">
        <v>2445</v>
      </c>
      <c r="G26" s="3141">
        <v>3190</v>
      </c>
      <c r="H26" s="3141">
        <v>3518</v>
      </c>
      <c r="I26" s="3141">
        <v>3100</v>
      </c>
      <c r="J26" s="3141">
        <v>1385</v>
      </c>
      <c r="K26" s="3141">
        <v>2059</v>
      </c>
      <c r="L26" s="3141">
        <v>3016</v>
      </c>
      <c r="M26" s="3147">
        <v>931</v>
      </c>
      <c r="N26" s="3141">
        <v>811</v>
      </c>
      <c r="O26" s="3141">
        <v>606</v>
      </c>
      <c r="P26" s="3141">
        <v>668</v>
      </c>
    </row>
    <row r="27" spans="1:16" ht="13.5" customHeight="1">
      <c r="A27" s="3139"/>
      <c r="C27" s="3122" t="s">
        <v>1891</v>
      </c>
      <c r="D27" s="3140"/>
      <c r="E27" s="3144">
        <f>E24-SUM(E25:E26)</f>
        <v>2096</v>
      </c>
      <c r="F27" s="3144">
        <v>2097</v>
      </c>
      <c r="G27" s="3144">
        <v>3106</v>
      </c>
      <c r="H27" s="3144">
        <v>2880</v>
      </c>
      <c r="I27" s="3144">
        <v>2628</v>
      </c>
      <c r="J27" s="3141">
        <v>2644</v>
      </c>
      <c r="K27" s="3141">
        <v>4671</v>
      </c>
      <c r="L27" s="3141">
        <v>8088</v>
      </c>
      <c r="M27" s="3147">
        <v>2901</v>
      </c>
      <c r="N27" s="3141">
        <v>1836</v>
      </c>
      <c r="O27" s="3141">
        <v>1392</v>
      </c>
      <c r="P27" s="3141">
        <v>1959</v>
      </c>
    </row>
    <row r="28" spans="1:16" s="3121" customFormat="1" ht="15.75" customHeight="1">
      <c r="A28" s="3133">
        <v>4</v>
      </c>
      <c r="B28" s="3121" t="s">
        <v>2570</v>
      </c>
      <c r="D28" s="3137"/>
      <c r="E28" s="3138">
        <v>1349</v>
      </c>
      <c r="F28" s="3138">
        <v>1424</v>
      </c>
      <c r="G28" s="3138">
        <v>1592</v>
      </c>
      <c r="H28" s="3138">
        <v>1541</v>
      </c>
      <c r="I28" s="3138">
        <v>1296</v>
      </c>
      <c r="J28" s="3138">
        <v>1412</v>
      </c>
      <c r="K28" s="3138">
        <v>2331</v>
      </c>
      <c r="L28" s="3138">
        <v>3526</v>
      </c>
      <c r="M28" s="3138">
        <v>738</v>
      </c>
      <c r="N28" s="3138">
        <v>752</v>
      </c>
      <c r="O28" s="3138">
        <v>1338</v>
      </c>
      <c r="P28" s="3138">
        <v>698</v>
      </c>
    </row>
    <row r="29" spans="1:16" ht="13.5" customHeight="1">
      <c r="A29" s="3139"/>
      <c r="C29" s="3122" t="s">
        <v>2571</v>
      </c>
      <c r="D29" s="3140"/>
      <c r="E29" s="3141">
        <v>1214</v>
      </c>
      <c r="F29" s="3141">
        <v>1268</v>
      </c>
      <c r="G29" s="3141">
        <v>1428</v>
      </c>
      <c r="H29" s="3141">
        <v>1388</v>
      </c>
      <c r="I29" s="3141">
        <v>1126</v>
      </c>
      <c r="J29" s="3141">
        <v>1309</v>
      </c>
      <c r="K29" s="3141">
        <v>2125</v>
      </c>
      <c r="L29" s="3141">
        <v>3263</v>
      </c>
      <c r="M29" s="3141">
        <v>680</v>
      </c>
      <c r="N29" s="3141">
        <v>699</v>
      </c>
      <c r="O29" s="3141">
        <v>1238</v>
      </c>
      <c r="P29" s="3141">
        <v>646</v>
      </c>
    </row>
    <row r="30" spans="1:16" ht="13.5" customHeight="1">
      <c r="A30" s="3139"/>
      <c r="C30" s="3122" t="s">
        <v>1891</v>
      </c>
      <c r="D30" s="3140"/>
      <c r="E30" s="3144">
        <f>E28-E29</f>
        <v>135</v>
      </c>
      <c r="F30" s="3144">
        <v>156</v>
      </c>
      <c r="G30" s="3144">
        <v>164</v>
      </c>
      <c r="H30" s="3144">
        <v>153</v>
      </c>
      <c r="I30" s="3144">
        <v>170</v>
      </c>
      <c r="J30" s="3144">
        <v>103</v>
      </c>
      <c r="K30" s="3144">
        <v>206</v>
      </c>
      <c r="L30" s="3144">
        <v>263</v>
      </c>
      <c r="M30" s="3144">
        <v>58</v>
      </c>
      <c r="N30" s="3144">
        <v>53</v>
      </c>
      <c r="O30" s="3144">
        <v>100</v>
      </c>
      <c r="P30" s="3144">
        <v>52</v>
      </c>
    </row>
    <row r="31" spans="1:16" s="3121" customFormat="1" ht="16.5" customHeight="1">
      <c r="A31" s="3133">
        <v>5</v>
      </c>
      <c r="B31" s="3121" t="s">
        <v>2572</v>
      </c>
      <c r="D31" s="3137"/>
      <c r="E31" s="3138">
        <v>14242</v>
      </c>
      <c r="F31" s="3138">
        <v>14651</v>
      </c>
      <c r="G31" s="3138">
        <v>15071</v>
      </c>
      <c r="H31" s="3138">
        <v>16431</v>
      </c>
      <c r="I31" s="3138">
        <v>17325</v>
      </c>
      <c r="J31" s="3138">
        <v>16647</v>
      </c>
      <c r="K31" s="3138">
        <v>24746</v>
      </c>
      <c r="L31" s="3138">
        <v>24838</v>
      </c>
      <c r="M31" s="3138">
        <v>5281</v>
      </c>
      <c r="N31" s="3138">
        <v>6144</v>
      </c>
      <c r="O31" s="3138">
        <v>7044</v>
      </c>
      <c r="P31" s="3138">
        <v>6369</v>
      </c>
    </row>
    <row r="32" spans="1:16" ht="13.5" customHeight="1">
      <c r="A32" s="3139"/>
      <c r="C32" s="3122" t="s">
        <v>2573</v>
      </c>
      <c r="D32" s="3140"/>
      <c r="E32" s="3141">
        <v>1034</v>
      </c>
      <c r="F32" s="3141">
        <v>1015</v>
      </c>
      <c r="G32" s="3141">
        <v>1136</v>
      </c>
      <c r="H32" s="3141">
        <v>1247</v>
      </c>
      <c r="I32" s="3141">
        <v>1294</v>
      </c>
      <c r="J32" s="3141">
        <v>1138</v>
      </c>
      <c r="K32" s="3141">
        <v>1561</v>
      </c>
      <c r="L32" s="3141">
        <v>1691</v>
      </c>
      <c r="M32" s="3141">
        <v>394</v>
      </c>
      <c r="N32" s="3141">
        <v>419</v>
      </c>
      <c r="O32" s="3141">
        <v>483</v>
      </c>
      <c r="P32" s="3141">
        <v>395</v>
      </c>
    </row>
    <row r="33" spans="1:16" ht="13.5" customHeight="1">
      <c r="A33" s="3139"/>
      <c r="C33" s="3122" t="s">
        <v>2574</v>
      </c>
      <c r="D33" s="3140"/>
      <c r="E33" s="3141">
        <v>4171</v>
      </c>
      <c r="F33" s="3141">
        <v>4329</v>
      </c>
      <c r="G33" s="3141">
        <v>4148</v>
      </c>
      <c r="H33" s="3141">
        <v>4652</v>
      </c>
      <c r="I33" s="3141">
        <v>5375</v>
      </c>
      <c r="J33" s="3141">
        <v>6090</v>
      </c>
      <c r="K33" s="3141">
        <v>10159</v>
      </c>
      <c r="L33" s="3141">
        <v>7668</v>
      </c>
      <c r="M33" s="3141">
        <v>1765</v>
      </c>
      <c r="N33" s="3141">
        <v>1851</v>
      </c>
      <c r="O33" s="3141">
        <v>2006</v>
      </c>
      <c r="P33" s="3141">
        <v>2046</v>
      </c>
    </row>
    <row r="34" spans="1:16" ht="13.5" customHeight="1">
      <c r="A34" s="3139"/>
      <c r="C34" s="3122" t="s">
        <v>2575</v>
      </c>
      <c r="D34" s="3140"/>
      <c r="E34" s="3141">
        <v>451</v>
      </c>
      <c r="F34" s="3141">
        <v>545</v>
      </c>
      <c r="G34" s="3141">
        <v>487</v>
      </c>
      <c r="H34" s="3141">
        <v>406</v>
      </c>
      <c r="I34" s="3141">
        <v>438</v>
      </c>
      <c r="J34" s="3141">
        <v>379</v>
      </c>
      <c r="K34" s="3141">
        <v>950</v>
      </c>
      <c r="L34" s="3141">
        <v>1000</v>
      </c>
      <c r="M34" s="3141">
        <v>147</v>
      </c>
      <c r="N34" s="3141">
        <v>226</v>
      </c>
      <c r="O34" s="3141">
        <v>364</v>
      </c>
      <c r="P34" s="3141">
        <v>263</v>
      </c>
    </row>
    <row r="35" spans="1:16" ht="13.5" customHeight="1">
      <c r="A35" s="3139"/>
      <c r="C35" s="3122" t="s">
        <v>2576</v>
      </c>
      <c r="D35" s="3140"/>
      <c r="E35" s="3141">
        <v>1766</v>
      </c>
      <c r="F35" s="3141">
        <v>1607</v>
      </c>
      <c r="G35" s="3141">
        <v>1851</v>
      </c>
      <c r="H35" s="3141">
        <v>2218</v>
      </c>
      <c r="I35" s="3141">
        <v>1871</v>
      </c>
      <c r="J35" s="3141">
        <v>1492</v>
      </c>
      <c r="K35" s="3141">
        <v>2638</v>
      </c>
      <c r="L35" s="3141">
        <v>3202</v>
      </c>
      <c r="M35" s="3141">
        <v>649</v>
      </c>
      <c r="N35" s="3141">
        <v>846</v>
      </c>
      <c r="O35" s="3141">
        <v>1059</v>
      </c>
      <c r="P35" s="3141">
        <v>648</v>
      </c>
    </row>
    <row r="36" spans="1:16" ht="13.5" customHeight="1">
      <c r="A36" s="3139"/>
      <c r="C36" s="3122" t="s">
        <v>2577</v>
      </c>
      <c r="D36" s="3140"/>
      <c r="E36" s="3141">
        <v>1075</v>
      </c>
      <c r="F36" s="3141">
        <v>1150</v>
      </c>
      <c r="G36" s="3141">
        <v>1200</v>
      </c>
      <c r="H36" s="3141">
        <v>1373</v>
      </c>
      <c r="I36" s="3141">
        <v>1641</v>
      </c>
      <c r="J36" s="3141">
        <v>1321</v>
      </c>
      <c r="K36" s="3141">
        <v>1656</v>
      </c>
      <c r="L36" s="3141">
        <v>1997</v>
      </c>
      <c r="M36" s="3141">
        <v>398</v>
      </c>
      <c r="N36" s="3141">
        <v>531</v>
      </c>
      <c r="O36" s="3141">
        <v>594</v>
      </c>
      <c r="P36" s="3141">
        <v>474</v>
      </c>
    </row>
    <row r="37" spans="1:16" ht="13.5" customHeight="1" thickBot="1">
      <c r="A37" s="3148"/>
      <c r="B37" s="3149"/>
      <c r="C37" s="3149" t="s">
        <v>1891</v>
      </c>
      <c r="D37" s="3150"/>
      <c r="E37" s="3151">
        <f>E31-SUM(E32:E36)</f>
        <v>5745</v>
      </c>
      <c r="F37" s="3151">
        <v>6005</v>
      </c>
      <c r="G37" s="3151">
        <v>6249</v>
      </c>
      <c r="H37" s="3151">
        <v>6535</v>
      </c>
      <c r="I37" s="3151">
        <v>6706</v>
      </c>
      <c r="J37" s="3151">
        <v>6227</v>
      </c>
      <c r="K37" s="3151">
        <v>7782</v>
      </c>
      <c r="L37" s="3151">
        <v>9280</v>
      </c>
      <c r="M37" s="3151">
        <v>1928</v>
      </c>
      <c r="N37" s="3151">
        <v>2271</v>
      </c>
      <c r="O37" s="3151">
        <v>2538</v>
      </c>
      <c r="P37" s="3151">
        <v>2543</v>
      </c>
    </row>
    <row r="38" spans="1:16" s="3153" customFormat="1" ht="4.5" customHeight="1">
      <c r="A38" s="3152"/>
      <c r="E38" s="3154"/>
      <c r="F38" s="3154"/>
      <c r="G38" s="3154"/>
      <c r="H38" s="3154"/>
      <c r="I38" s="3154"/>
      <c r="J38" s="3154"/>
      <c r="K38" s="3154"/>
      <c r="L38" s="3154"/>
    </row>
  </sheetData>
  <mergeCells count="11">
    <mergeCell ref="L4:L5"/>
    <mergeCell ref="M4:P4"/>
    <mergeCell ref="A1:K1"/>
    <mergeCell ref="C4:D5"/>
    <mergeCell ref="E4:E5"/>
    <mergeCell ref="F4:F5"/>
    <mergeCell ref="G4:G5"/>
    <mergeCell ref="H4:H5"/>
    <mergeCell ref="I4:I5"/>
    <mergeCell ref="J4:J5"/>
    <mergeCell ref="K4:K5"/>
  </mergeCells>
  <hyperlinks>
    <hyperlink ref="A1" location="CONTENT!A1" display="Back to table of contents" xr:uid="{8C5B2B51-F244-48DF-A6B5-68978E7886DE}"/>
  </hyperlinks>
  <pageMargins left="0.7" right="0.7" top="0.75" bottom="0.75" header="0.3" footer="0.3"/>
  <pageSetup paperSize="9" scale="61" orientation="landscape" r:id="rId1"/>
  <headerFooter alignWithMargins="0"/>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3EA54-1F99-4249-9744-173EBCCD61A7}">
  <sheetPr>
    <pageSetUpPr fitToPage="1"/>
  </sheetPr>
  <dimension ref="A1:P37"/>
  <sheetViews>
    <sheetView showGridLines="0" zoomScaleNormal="100" workbookViewId="0">
      <selection sqref="A1:K1"/>
    </sheetView>
  </sheetViews>
  <sheetFormatPr defaultColWidth="7.88671875" defaultRowHeight="10.95" customHeight="1"/>
  <cols>
    <col min="1" max="1" width="9.88671875" style="3161" customWidth="1"/>
    <col min="2" max="2" width="2" style="3160" customWidth="1"/>
    <col min="3" max="3" width="12.44140625" style="3160" customWidth="1"/>
    <col min="4" max="4" width="55" style="3160" customWidth="1"/>
    <col min="5" max="16" width="11" style="3160" customWidth="1"/>
    <col min="17" max="253" width="7.88671875" style="3160"/>
    <col min="254" max="254" width="6.6640625" style="3160" customWidth="1"/>
    <col min="255" max="255" width="2" style="3160" customWidth="1"/>
    <col min="256" max="256" width="5.5546875" style="3160" customWidth="1"/>
    <col min="257" max="257" width="22.5546875" style="3160" customWidth="1"/>
    <col min="258" max="264" width="8" style="3160" customWidth="1"/>
    <col min="265" max="265" width="8.5546875" style="3160" customWidth="1"/>
    <col min="266" max="266" width="7.6640625" style="3160" customWidth="1"/>
    <col min="267" max="267" width="1.33203125" style="3160" customWidth="1"/>
    <col min="268" max="268" width="7.44140625" style="3160" customWidth="1"/>
    <col min="269" max="509" width="7.88671875" style="3160"/>
    <col min="510" max="510" width="6.6640625" style="3160" customWidth="1"/>
    <col min="511" max="511" width="2" style="3160" customWidth="1"/>
    <col min="512" max="512" width="5.5546875" style="3160" customWidth="1"/>
    <col min="513" max="513" width="22.5546875" style="3160" customWidth="1"/>
    <col min="514" max="520" width="8" style="3160" customWidth="1"/>
    <col min="521" max="521" width="8.5546875" style="3160" customWidth="1"/>
    <col min="522" max="522" width="7.6640625" style="3160" customWidth="1"/>
    <col min="523" max="523" width="1.33203125" style="3160" customWidth="1"/>
    <col min="524" max="524" width="7.44140625" style="3160" customWidth="1"/>
    <col min="525" max="765" width="7.88671875" style="3160"/>
    <col min="766" max="766" width="6.6640625" style="3160" customWidth="1"/>
    <col min="767" max="767" width="2" style="3160" customWidth="1"/>
    <col min="768" max="768" width="5.5546875" style="3160" customWidth="1"/>
    <col min="769" max="769" width="22.5546875" style="3160" customWidth="1"/>
    <col min="770" max="776" width="8" style="3160" customWidth="1"/>
    <col min="777" max="777" width="8.5546875" style="3160" customWidth="1"/>
    <col min="778" max="778" width="7.6640625" style="3160" customWidth="1"/>
    <col min="779" max="779" width="1.33203125" style="3160" customWidth="1"/>
    <col min="780" max="780" width="7.44140625" style="3160" customWidth="1"/>
    <col min="781" max="1021" width="7.88671875" style="3160"/>
    <col min="1022" max="1022" width="6.6640625" style="3160" customWidth="1"/>
    <col min="1023" max="1023" width="2" style="3160" customWidth="1"/>
    <col min="1024" max="1024" width="5.5546875" style="3160" customWidth="1"/>
    <col min="1025" max="1025" width="22.5546875" style="3160" customWidth="1"/>
    <col min="1026" max="1032" width="8" style="3160" customWidth="1"/>
    <col min="1033" max="1033" width="8.5546875" style="3160" customWidth="1"/>
    <col min="1034" max="1034" width="7.6640625" style="3160" customWidth="1"/>
    <col min="1035" max="1035" width="1.33203125" style="3160" customWidth="1"/>
    <col min="1036" max="1036" width="7.44140625" style="3160" customWidth="1"/>
    <col min="1037" max="1277" width="7.88671875" style="3160"/>
    <col min="1278" max="1278" width="6.6640625" style="3160" customWidth="1"/>
    <col min="1279" max="1279" width="2" style="3160" customWidth="1"/>
    <col min="1280" max="1280" width="5.5546875" style="3160" customWidth="1"/>
    <col min="1281" max="1281" width="22.5546875" style="3160" customWidth="1"/>
    <col min="1282" max="1288" width="8" style="3160" customWidth="1"/>
    <col min="1289" max="1289" width="8.5546875" style="3160" customWidth="1"/>
    <col min="1290" max="1290" width="7.6640625" style="3160" customWidth="1"/>
    <col min="1291" max="1291" width="1.33203125" style="3160" customWidth="1"/>
    <col min="1292" max="1292" width="7.44140625" style="3160" customWidth="1"/>
    <col min="1293" max="1533" width="7.88671875" style="3160"/>
    <col min="1534" max="1534" width="6.6640625" style="3160" customWidth="1"/>
    <col min="1535" max="1535" width="2" style="3160" customWidth="1"/>
    <col min="1536" max="1536" width="5.5546875" style="3160" customWidth="1"/>
    <col min="1537" max="1537" width="22.5546875" style="3160" customWidth="1"/>
    <col min="1538" max="1544" width="8" style="3160" customWidth="1"/>
    <col min="1545" max="1545" width="8.5546875" style="3160" customWidth="1"/>
    <col min="1546" max="1546" width="7.6640625" style="3160" customWidth="1"/>
    <col min="1547" max="1547" width="1.33203125" style="3160" customWidth="1"/>
    <col min="1548" max="1548" width="7.44140625" style="3160" customWidth="1"/>
    <col min="1549" max="1789" width="7.88671875" style="3160"/>
    <col min="1790" max="1790" width="6.6640625" style="3160" customWidth="1"/>
    <col min="1791" max="1791" width="2" style="3160" customWidth="1"/>
    <col min="1792" max="1792" width="5.5546875" style="3160" customWidth="1"/>
    <col min="1793" max="1793" width="22.5546875" style="3160" customWidth="1"/>
    <col min="1794" max="1800" width="8" style="3160" customWidth="1"/>
    <col min="1801" max="1801" width="8.5546875" style="3160" customWidth="1"/>
    <col min="1802" max="1802" width="7.6640625" style="3160" customWidth="1"/>
    <col min="1803" max="1803" width="1.33203125" style="3160" customWidth="1"/>
    <col min="1804" max="1804" width="7.44140625" style="3160" customWidth="1"/>
    <col min="1805" max="2045" width="7.88671875" style="3160"/>
    <col min="2046" max="2046" width="6.6640625" style="3160" customWidth="1"/>
    <col min="2047" max="2047" width="2" style="3160" customWidth="1"/>
    <col min="2048" max="2048" width="5.5546875" style="3160" customWidth="1"/>
    <col min="2049" max="2049" width="22.5546875" style="3160" customWidth="1"/>
    <col min="2050" max="2056" width="8" style="3160" customWidth="1"/>
    <col min="2057" max="2057" width="8.5546875" style="3160" customWidth="1"/>
    <col min="2058" max="2058" width="7.6640625" style="3160" customWidth="1"/>
    <col min="2059" max="2059" width="1.33203125" style="3160" customWidth="1"/>
    <col min="2060" max="2060" width="7.44140625" style="3160" customWidth="1"/>
    <col min="2061" max="2301" width="7.88671875" style="3160"/>
    <col min="2302" max="2302" width="6.6640625" style="3160" customWidth="1"/>
    <col min="2303" max="2303" width="2" style="3160" customWidth="1"/>
    <col min="2304" max="2304" width="5.5546875" style="3160" customWidth="1"/>
    <col min="2305" max="2305" width="22.5546875" style="3160" customWidth="1"/>
    <col min="2306" max="2312" width="8" style="3160" customWidth="1"/>
    <col min="2313" max="2313" width="8.5546875" style="3160" customWidth="1"/>
    <col min="2314" max="2314" width="7.6640625" style="3160" customWidth="1"/>
    <col min="2315" max="2315" width="1.33203125" style="3160" customWidth="1"/>
    <col min="2316" max="2316" width="7.44140625" style="3160" customWidth="1"/>
    <col min="2317" max="2557" width="7.88671875" style="3160"/>
    <col min="2558" max="2558" width="6.6640625" style="3160" customWidth="1"/>
    <col min="2559" max="2559" width="2" style="3160" customWidth="1"/>
    <col min="2560" max="2560" width="5.5546875" style="3160" customWidth="1"/>
    <col min="2561" max="2561" width="22.5546875" style="3160" customWidth="1"/>
    <col min="2562" max="2568" width="8" style="3160" customWidth="1"/>
    <col min="2569" max="2569" width="8.5546875" style="3160" customWidth="1"/>
    <col min="2570" max="2570" width="7.6640625" style="3160" customWidth="1"/>
    <col min="2571" max="2571" width="1.33203125" style="3160" customWidth="1"/>
    <col min="2572" max="2572" width="7.44140625" style="3160" customWidth="1"/>
    <col min="2573" max="2813" width="7.88671875" style="3160"/>
    <col min="2814" max="2814" width="6.6640625" style="3160" customWidth="1"/>
    <col min="2815" max="2815" width="2" style="3160" customWidth="1"/>
    <col min="2816" max="2816" width="5.5546875" style="3160" customWidth="1"/>
    <col min="2817" max="2817" width="22.5546875" style="3160" customWidth="1"/>
    <col min="2818" max="2824" width="8" style="3160" customWidth="1"/>
    <col min="2825" max="2825" width="8.5546875" style="3160" customWidth="1"/>
    <col min="2826" max="2826" width="7.6640625" style="3160" customWidth="1"/>
    <col min="2827" max="2827" width="1.33203125" style="3160" customWidth="1"/>
    <col min="2828" max="2828" width="7.44140625" style="3160" customWidth="1"/>
    <col min="2829" max="3069" width="7.88671875" style="3160"/>
    <col min="3070" max="3070" width="6.6640625" style="3160" customWidth="1"/>
    <col min="3071" max="3071" width="2" style="3160" customWidth="1"/>
    <col min="3072" max="3072" width="5.5546875" style="3160" customWidth="1"/>
    <col min="3073" max="3073" width="22.5546875" style="3160" customWidth="1"/>
    <col min="3074" max="3080" width="8" style="3160" customWidth="1"/>
    <col min="3081" max="3081" width="8.5546875" style="3160" customWidth="1"/>
    <col min="3082" max="3082" width="7.6640625" style="3160" customWidth="1"/>
    <col min="3083" max="3083" width="1.33203125" style="3160" customWidth="1"/>
    <col min="3084" max="3084" width="7.44140625" style="3160" customWidth="1"/>
    <col min="3085" max="3325" width="7.88671875" style="3160"/>
    <col min="3326" max="3326" width="6.6640625" style="3160" customWidth="1"/>
    <col min="3327" max="3327" width="2" style="3160" customWidth="1"/>
    <col min="3328" max="3328" width="5.5546875" style="3160" customWidth="1"/>
    <col min="3329" max="3329" width="22.5546875" style="3160" customWidth="1"/>
    <col min="3330" max="3336" width="8" style="3160" customWidth="1"/>
    <col min="3337" max="3337" width="8.5546875" style="3160" customWidth="1"/>
    <col min="3338" max="3338" width="7.6640625" style="3160" customWidth="1"/>
    <col min="3339" max="3339" width="1.33203125" style="3160" customWidth="1"/>
    <col min="3340" max="3340" width="7.44140625" style="3160" customWidth="1"/>
    <col min="3341" max="3581" width="7.88671875" style="3160"/>
    <col min="3582" max="3582" width="6.6640625" style="3160" customWidth="1"/>
    <col min="3583" max="3583" width="2" style="3160" customWidth="1"/>
    <col min="3584" max="3584" width="5.5546875" style="3160" customWidth="1"/>
    <col min="3585" max="3585" width="22.5546875" style="3160" customWidth="1"/>
    <col min="3586" max="3592" width="8" style="3160" customWidth="1"/>
    <col min="3593" max="3593" width="8.5546875" style="3160" customWidth="1"/>
    <col min="3594" max="3594" width="7.6640625" style="3160" customWidth="1"/>
    <col min="3595" max="3595" width="1.33203125" style="3160" customWidth="1"/>
    <col min="3596" max="3596" width="7.44140625" style="3160" customWidth="1"/>
    <col min="3597" max="3837" width="7.88671875" style="3160"/>
    <col min="3838" max="3838" width="6.6640625" style="3160" customWidth="1"/>
    <col min="3839" max="3839" width="2" style="3160" customWidth="1"/>
    <col min="3840" max="3840" width="5.5546875" style="3160" customWidth="1"/>
    <col min="3841" max="3841" width="22.5546875" style="3160" customWidth="1"/>
    <col min="3842" max="3848" width="8" style="3160" customWidth="1"/>
    <col min="3849" max="3849" width="8.5546875" style="3160" customWidth="1"/>
    <col min="3850" max="3850" width="7.6640625" style="3160" customWidth="1"/>
    <col min="3851" max="3851" width="1.33203125" style="3160" customWidth="1"/>
    <col min="3852" max="3852" width="7.44140625" style="3160" customWidth="1"/>
    <col min="3853" max="4093" width="7.88671875" style="3160"/>
    <col min="4094" max="4094" width="6.6640625" style="3160" customWidth="1"/>
    <col min="4095" max="4095" width="2" style="3160" customWidth="1"/>
    <col min="4096" max="4096" width="5.5546875" style="3160" customWidth="1"/>
    <col min="4097" max="4097" width="22.5546875" style="3160" customWidth="1"/>
    <col min="4098" max="4104" width="8" style="3160" customWidth="1"/>
    <col min="4105" max="4105" width="8.5546875" style="3160" customWidth="1"/>
    <col min="4106" max="4106" width="7.6640625" style="3160" customWidth="1"/>
    <col min="4107" max="4107" width="1.33203125" style="3160" customWidth="1"/>
    <col min="4108" max="4108" width="7.44140625" style="3160" customWidth="1"/>
    <col min="4109" max="4349" width="7.88671875" style="3160"/>
    <col min="4350" max="4350" width="6.6640625" style="3160" customWidth="1"/>
    <col min="4351" max="4351" width="2" style="3160" customWidth="1"/>
    <col min="4352" max="4352" width="5.5546875" style="3160" customWidth="1"/>
    <col min="4353" max="4353" width="22.5546875" style="3160" customWidth="1"/>
    <col min="4354" max="4360" width="8" style="3160" customWidth="1"/>
    <col min="4361" max="4361" width="8.5546875" style="3160" customWidth="1"/>
    <col min="4362" max="4362" width="7.6640625" style="3160" customWidth="1"/>
    <col min="4363" max="4363" width="1.33203125" style="3160" customWidth="1"/>
    <col min="4364" max="4364" width="7.44140625" style="3160" customWidth="1"/>
    <col min="4365" max="4605" width="7.88671875" style="3160"/>
    <col min="4606" max="4606" width="6.6640625" style="3160" customWidth="1"/>
    <col min="4607" max="4607" width="2" style="3160" customWidth="1"/>
    <col min="4608" max="4608" width="5.5546875" style="3160" customWidth="1"/>
    <col min="4609" max="4609" width="22.5546875" style="3160" customWidth="1"/>
    <col min="4610" max="4616" width="8" style="3160" customWidth="1"/>
    <col min="4617" max="4617" width="8.5546875" style="3160" customWidth="1"/>
    <col min="4618" max="4618" width="7.6640625" style="3160" customWidth="1"/>
    <col min="4619" max="4619" width="1.33203125" style="3160" customWidth="1"/>
    <col min="4620" max="4620" width="7.44140625" style="3160" customWidth="1"/>
    <col min="4621" max="4861" width="7.88671875" style="3160"/>
    <col min="4862" max="4862" width="6.6640625" style="3160" customWidth="1"/>
    <col min="4863" max="4863" width="2" style="3160" customWidth="1"/>
    <col min="4864" max="4864" width="5.5546875" style="3160" customWidth="1"/>
    <col min="4865" max="4865" width="22.5546875" style="3160" customWidth="1"/>
    <col min="4866" max="4872" width="8" style="3160" customWidth="1"/>
    <col min="4873" max="4873" width="8.5546875" style="3160" customWidth="1"/>
    <col min="4874" max="4874" width="7.6640625" style="3160" customWidth="1"/>
    <col min="4875" max="4875" width="1.33203125" style="3160" customWidth="1"/>
    <col min="4876" max="4876" width="7.44140625" style="3160" customWidth="1"/>
    <col min="4877" max="5117" width="7.88671875" style="3160"/>
    <col min="5118" max="5118" width="6.6640625" style="3160" customWidth="1"/>
    <col min="5119" max="5119" width="2" style="3160" customWidth="1"/>
    <col min="5120" max="5120" width="5.5546875" style="3160" customWidth="1"/>
    <col min="5121" max="5121" width="22.5546875" style="3160" customWidth="1"/>
    <col min="5122" max="5128" width="8" style="3160" customWidth="1"/>
    <col min="5129" max="5129" width="8.5546875" style="3160" customWidth="1"/>
    <col min="5130" max="5130" width="7.6640625" style="3160" customWidth="1"/>
    <col min="5131" max="5131" width="1.33203125" style="3160" customWidth="1"/>
    <col min="5132" max="5132" width="7.44140625" style="3160" customWidth="1"/>
    <col min="5133" max="5373" width="7.88671875" style="3160"/>
    <col min="5374" max="5374" width="6.6640625" style="3160" customWidth="1"/>
    <col min="5375" max="5375" width="2" style="3160" customWidth="1"/>
    <col min="5376" max="5376" width="5.5546875" style="3160" customWidth="1"/>
    <col min="5377" max="5377" width="22.5546875" style="3160" customWidth="1"/>
    <col min="5378" max="5384" width="8" style="3160" customWidth="1"/>
    <col min="5385" max="5385" width="8.5546875" style="3160" customWidth="1"/>
    <col min="5386" max="5386" width="7.6640625" style="3160" customWidth="1"/>
    <col min="5387" max="5387" width="1.33203125" style="3160" customWidth="1"/>
    <col min="5388" max="5388" width="7.44140625" style="3160" customWidth="1"/>
    <col min="5389" max="5629" width="7.88671875" style="3160"/>
    <col min="5630" max="5630" width="6.6640625" style="3160" customWidth="1"/>
    <col min="5631" max="5631" width="2" style="3160" customWidth="1"/>
    <col min="5632" max="5632" width="5.5546875" style="3160" customWidth="1"/>
    <col min="5633" max="5633" width="22.5546875" style="3160" customWidth="1"/>
    <col min="5634" max="5640" width="8" style="3160" customWidth="1"/>
    <col min="5641" max="5641" width="8.5546875" style="3160" customWidth="1"/>
    <col min="5642" max="5642" width="7.6640625" style="3160" customWidth="1"/>
    <col min="5643" max="5643" width="1.33203125" style="3160" customWidth="1"/>
    <col min="5644" max="5644" width="7.44140625" style="3160" customWidth="1"/>
    <col min="5645" max="5885" width="7.88671875" style="3160"/>
    <col min="5886" max="5886" width="6.6640625" style="3160" customWidth="1"/>
    <col min="5887" max="5887" width="2" style="3160" customWidth="1"/>
    <col min="5888" max="5888" width="5.5546875" style="3160" customWidth="1"/>
    <col min="5889" max="5889" width="22.5546875" style="3160" customWidth="1"/>
    <col min="5890" max="5896" width="8" style="3160" customWidth="1"/>
    <col min="5897" max="5897" width="8.5546875" style="3160" customWidth="1"/>
    <col min="5898" max="5898" width="7.6640625" style="3160" customWidth="1"/>
    <col min="5899" max="5899" width="1.33203125" style="3160" customWidth="1"/>
    <col min="5900" max="5900" width="7.44140625" style="3160" customWidth="1"/>
    <col min="5901" max="6141" width="7.88671875" style="3160"/>
    <col min="6142" max="6142" width="6.6640625" style="3160" customWidth="1"/>
    <col min="6143" max="6143" width="2" style="3160" customWidth="1"/>
    <col min="6144" max="6144" width="5.5546875" style="3160" customWidth="1"/>
    <col min="6145" max="6145" width="22.5546875" style="3160" customWidth="1"/>
    <col min="6146" max="6152" width="8" style="3160" customWidth="1"/>
    <col min="6153" max="6153" width="8.5546875" style="3160" customWidth="1"/>
    <col min="6154" max="6154" width="7.6640625" style="3160" customWidth="1"/>
    <col min="6155" max="6155" width="1.33203125" style="3160" customWidth="1"/>
    <col min="6156" max="6156" width="7.44140625" style="3160" customWidth="1"/>
    <col min="6157" max="6397" width="7.88671875" style="3160"/>
    <col min="6398" max="6398" width="6.6640625" style="3160" customWidth="1"/>
    <col min="6399" max="6399" width="2" style="3160" customWidth="1"/>
    <col min="6400" max="6400" width="5.5546875" style="3160" customWidth="1"/>
    <col min="6401" max="6401" width="22.5546875" style="3160" customWidth="1"/>
    <col min="6402" max="6408" width="8" style="3160" customWidth="1"/>
    <col min="6409" max="6409" width="8.5546875" style="3160" customWidth="1"/>
    <col min="6410" max="6410" width="7.6640625" style="3160" customWidth="1"/>
    <col min="6411" max="6411" width="1.33203125" style="3160" customWidth="1"/>
    <col min="6412" max="6412" width="7.44140625" style="3160" customWidth="1"/>
    <col min="6413" max="6653" width="7.88671875" style="3160"/>
    <col min="6654" max="6654" width="6.6640625" style="3160" customWidth="1"/>
    <col min="6655" max="6655" width="2" style="3160" customWidth="1"/>
    <col min="6656" max="6656" width="5.5546875" style="3160" customWidth="1"/>
    <col min="6657" max="6657" width="22.5546875" style="3160" customWidth="1"/>
    <col min="6658" max="6664" width="8" style="3160" customWidth="1"/>
    <col min="6665" max="6665" width="8.5546875" style="3160" customWidth="1"/>
    <col min="6666" max="6666" width="7.6640625" style="3160" customWidth="1"/>
    <col min="6667" max="6667" width="1.33203125" style="3160" customWidth="1"/>
    <col min="6668" max="6668" width="7.44140625" style="3160" customWidth="1"/>
    <col min="6669" max="6909" width="7.88671875" style="3160"/>
    <col min="6910" max="6910" width="6.6640625" style="3160" customWidth="1"/>
    <col min="6911" max="6911" width="2" style="3160" customWidth="1"/>
    <col min="6912" max="6912" width="5.5546875" style="3160" customWidth="1"/>
    <col min="6913" max="6913" width="22.5546875" style="3160" customWidth="1"/>
    <col min="6914" max="6920" width="8" style="3160" customWidth="1"/>
    <col min="6921" max="6921" width="8.5546875" style="3160" customWidth="1"/>
    <col min="6922" max="6922" width="7.6640625" style="3160" customWidth="1"/>
    <col min="6923" max="6923" width="1.33203125" style="3160" customWidth="1"/>
    <col min="6924" max="6924" width="7.44140625" style="3160" customWidth="1"/>
    <col min="6925" max="7165" width="7.88671875" style="3160"/>
    <col min="7166" max="7166" width="6.6640625" style="3160" customWidth="1"/>
    <col min="7167" max="7167" width="2" style="3160" customWidth="1"/>
    <col min="7168" max="7168" width="5.5546875" style="3160" customWidth="1"/>
    <col min="7169" max="7169" width="22.5546875" style="3160" customWidth="1"/>
    <col min="7170" max="7176" width="8" style="3160" customWidth="1"/>
    <col min="7177" max="7177" width="8.5546875" style="3160" customWidth="1"/>
    <col min="7178" max="7178" width="7.6640625" style="3160" customWidth="1"/>
    <col min="7179" max="7179" width="1.33203125" style="3160" customWidth="1"/>
    <col min="7180" max="7180" width="7.44140625" style="3160" customWidth="1"/>
    <col min="7181" max="7421" width="7.88671875" style="3160"/>
    <col min="7422" max="7422" width="6.6640625" style="3160" customWidth="1"/>
    <col min="7423" max="7423" width="2" style="3160" customWidth="1"/>
    <col min="7424" max="7424" width="5.5546875" style="3160" customWidth="1"/>
    <col min="7425" max="7425" width="22.5546875" style="3160" customWidth="1"/>
    <col min="7426" max="7432" width="8" style="3160" customWidth="1"/>
    <col min="7433" max="7433" width="8.5546875" style="3160" customWidth="1"/>
    <col min="7434" max="7434" width="7.6640625" style="3160" customWidth="1"/>
    <col min="7435" max="7435" width="1.33203125" style="3160" customWidth="1"/>
    <col min="7436" max="7436" width="7.44140625" style="3160" customWidth="1"/>
    <col min="7437" max="7677" width="7.88671875" style="3160"/>
    <col min="7678" max="7678" width="6.6640625" style="3160" customWidth="1"/>
    <col min="7679" max="7679" width="2" style="3160" customWidth="1"/>
    <col min="7680" max="7680" width="5.5546875" style="3160" customWidth="1"/>
    <col min="7681" max="7681" width="22.5546875" style="3160" customWidth="1"/>
    <col min="7682" max="7688" width="8" style="3160" customWidth="1"/>
    <col min="7689" max="7689" width="8.5546875" style="3160" customWidth="1"/>
    <col min="7690" max="7690" width="7.6640625" style="3160" customWidth="1"/>
    <col min="7691" max="7691" width="1.33203125" style="3160" customWidth="1"/>
    <col min="7692" max="7692" width="7.44140625" style="3160" customWidth="1"/>
    <col min="7693" max="7933" width="7.88671875" style="3160"/>
    <col min="7934" max="7934" width="6.6640625" style="3160" customWidth="1"/>
    <col min="7935" max="7935" width="2" style="3160" customWidth="1"/>
    <col min="7936" max="7936" width="5.5546875" style="3160" customWidth="1"/>
    <col min="7937" max="7937" width="22.5546875" style="3160" customWidth="1"/>
    <col min="7938" max="7944" width="8" style="3160" customWidth="1"/>
    <col min="7945" max="7945" width="8.5546875" style="3160" customWidth="1"/>
    <col min="7946" max="7946" width="7.6640625" style="3160" customWidth="1"/>
    <col min="7947" max="7947" width="1.33203125" style="3160" customWidth="1"/>
    <col min="7948" max="7948" width="7.44140625" style="3160" customWidth="1"/>
    <col min="7949" max="8189" width="7.88671875" style="3160"/>
    <col min="8190" max="8190" width="6.6640625" style="3160" customWidth="1"/>
    <col min="8191" max="8191" width="2" style="3160" customWidth="1"/>
    <col min="8192" max="8192" width="5.5546875" style="3160" customWidth="1"/>
    <col min="8193" max="8193" width="22.5546875" style="3160" customWidth="1"/>
    <col min="8194" max="8200" width="8" style="3160" customWidth="1"/>
    <col min="8201" max="8201" width="8.5546875" style="3160" customWidth="1"/>
    <col min="8202" max="8202" width="7.6640625" style="3160" customWidth="1"/>
    <col min="8203" max="8203" width="1.33203125" style="3160" customWidth="1"/>
    <col min="8204" max="8204" width="7.44140625" style="3160" customWidth="1"/>
    <col min="8205" max="8445" width="7.88671875" style="3160"/>
    <col min="8446" max="8446" width="6.6640625" style="3160" customWidth="1"/>
    <col min="8447" max="8447" width="2" style="3160" customWidth="1"/>
    <col min="8448" max="8448" width="5.5546875" style="3160" customWidth="1"/>
    <col min="8449" max="8449" width="22.5546875" style="3160" customWidth="1"/>
    <col min="8450" max="8456" width="8" style="3160" customWidth="1"/>
    <col min="8457" max="8457" width="8.5546875" style="3160" customWidth="1"/>
    <col min="8458" max="8458" width="7.6640625" style="3160" customWidth="1"/>
    <col min="8459" max="8459" width="1.33203125" style="3160" customWidth="1"/>
    <col min="8460" max="8460" width="7.44140625" style="3160" customWidth="1"/>
    <col min="8461" max="8701" width="7.88671875" style="3160"/>
    <col min="8702" max="8702" width="6.6640625" style="3160" customWidth="1"/>
    <col min="8703" max="8703" width="2" style="3160" customWidth="1"/>
    <col min="8704" max="8704" width="5.5546875" style="3160" customWidth="1"/>
    <col min="8705" max="8705" width="22.5546875" style="3160" customWidth="1"/>
    <col min="8706" max="8712" width="8" style="3160" customWidth="1"/>
    <col min="8713" max="8713" width="8.5546875" style="3160" customWidth="1"/>
    <col min="8714" max="8714" width="7.6640625" style="3160" customWidth="1"/>
    <col min="8715" max="8715" width="1.33203125" style="3160" customWidth="1"/>
    <col min="8716" max="8716" width="7.44140625" style="3160" customWidth="1"/>
    <col min="8717" max="8957" width="7.88671875" style="3160"/>
    <col min="8958" max="8958" width="6.6640625" style="3160" customWidth="1"/>
    <col min="8959" max="8959" width="2" style="3160" customWidth="1"/>
    <col min="8960" max="8960" width="5.5546875" style="3160" customWidth="1"/>
    <col min="8961" max="8961" width="22.5546875" style="3160" customWidth="1"/>
    <col min="8962" max="8968" width="8" style="3160" customWidth="1"/>
    <col min="8969" max="8969" width="8.5546875" style="3160" customWidth="1"/>
    <col min="8970" max="8970" width="7.6640625" style="3160" customWidth="1"/>
    <col min="8971" max="8971" width="1.33203125" style="3160" customWidth="1"/>
    <col min="8972" max="8972" width="7.44140625" style="3160" customWidth="1"/>
    <col min="8973" max="9213" width="7.88671875" style="3160"/>
    <col min="9214" max="9214" width="6.6640625" style="3160" customWidth="1"/>
    <col min="9215" max="9215" width="2" style="3160" customWidth="1"/>
    <col min="9216" max="9216" width="5.5546875" style="3160" customWidth="1"/>
    <col min="9217" max="9217" width="22.5546875" style="3160" customWidth="1"/>
    <col min="9218" max="9224" width="8" style="3160" customWidth="1"/>
    <col min="9225" max="9225" width="8.5546875" style="3160" customWidth="1"/>
    <col min="9226" max="9226" width="7.6640625" style="3160" customWidth="1"/>
    <col min="9227" max="9227" width="1.33203125" style="3160" customWidth="1"/>
    <col min="9228" max="9228" width="7.44140625" style="3160" customWidth="1"/>
    <col min="9229" max="9469" width="7.88671875" style="3160"/>
    <col min="9470" max="9470" width="6.6640625" style="3160" customWidth="1"/>
    <col min="9471" max="9471" width="2" style="3160" customWidth="1"/>
    <col min="9472" max="9472" width="5.5546875" style="3160" customWidth="1"/>
    <col min="9473" max="9473" width="22.5546875" style="3160" customWidth="1"/>
    <col min="9474" max="9480" width="8" style="3160" customWidth="1"/>
    <col min="9481" max="9481" width="8.5546875" style="3160" customWidth="1"/>
    <col min="9482" max="9482" width="7.6640625" style="3160" customWidth="1"/>
    <col min="9483" max="9483" width="1.33203125" style="3160" customWidth="1"/>
    <col min="9484" max="9484" width="7.44140625" style="3160" customWidth="1"/>
    <col min="9485" max="9725" width="7.88671875" style="3160"/>
    <col min="9726" max="9726" width="6.6640625" style="3160" customWidth="1"/>
    <col min="9727" max="9727" width="2" style="3160" customWidth="1"/>
    <col min="9728" max="9728" width="5.5546875" style="3160" customWidth="1"/>
    <col min="9729" max="9729" width="22.5546875" style="3160" customWidth="1"/>
    <col min="9730" max="9736" width="8" style="3160" customWidth="1"/>
    <col min="9737" max="9737" width="8.5546875" style="3160" customWidth="1"/>
    <col min="9738" max="9738" width="7.6640625" style="3160" customWidth="1"/>
    <col min="9739" max="9739" width="1.33203125" style="3160" customWidth="1"/>
    <col min="9740" max="9740" width="7.44140625" style="3160" customWidth="1"/>
    <col min="9741" max="9981" width="7.88671875" style="3160"/>
    <col min="9982" max="9982" width="6.6640625" style="3160" customWidth="1"/>
    <col min="9983" max="9983" width="2" style="3160" customWidth="1"/>
    <col min="9984" max="9984" width="5.5546875" style="3160" customWidth="1"/>
    <col min="9985" max="9985" width="22.5546875" style="3160" customWidth="1"/>
    <col min="9986" max="9992" width="8" style="3160" customWidth="1"/>
    <col min="9993" max="9993" width="8.5546875" style="3160" customWidth="1"/>
    <col min="9994" max="9994" width="7.6640625" style="3160" customWidth="1"/>
    <col min="9995" max="9995" width="1.33203125" style="3160" customWidth="1"/>
    <col min="9996" max="9996" width="7.44140625" style="3160" customWidth="1"/>
    <col min="9997" max="10237" width="7.88671875" style="3160"/>
    <col min="10238" max="10238" width="6.6640625" style="3160" customWidth="1"/>
    <col min="10239" max="10239" width="2" style="3160" customWidth="1"/>
    <col min="10240" max="10240" width="5.5546875" style="3160" customWidth="1"/>
    <col min="10241" max="10241" width="22.5546875" style="3160" customWidth="1"/>
    <col min="10242" max="10248" width="8" style="3160" customWidth="1"/>
    <col min="10249" max="10249" width="8.5546875" style="3160" customWidth="1"/>
    <col min="10250" max="10250" width="7.6640625" style="3160" customWidth="1"/>
    <col min="10251" max="10251" width="1.33203125" style="3160" customWidth="1"/>
    <col min="10252" max="10252" width="7.44140625" style="3160" customWidth="1"/>
    <col min="10253" max="10493" width="7.88671875" style="3160"/>
    <col min="10494" max="10494" width="6.6640625" style="3160" customWidth="1"/>
    <col min="10495" max="10495" width="2" style="3160" customWidth="1"/>
    <col min="10496" max="10496" width="5.5546875" style="3160" customWidth="1"/>
    <col min="10497" max="10497" width="22.5546875" style="3160" customWidth="1"/>
    <col min="10498" max="10504" width="8" style="3160" customWidth="1"/>
    <col min="10505" max="10505" width="8.5546875" style="3160" customWidth="1"/>
    <col min="10506" max="10506" width="7.6640625" style="3160" customWidth="1"/>
    <col min="10507" max="10507" width="1.33203125" style="3160" customWidth="1"/>
    <col min="10508" max="10508" width="7.44140625" style="3160" customWidth="1"/>
    <col min="10509" max="10749" width="7.88671875" style="3160"/>
    <col min="10750" max="10750" width="6.6640625" style="3160" customWidth="1"/>
    <col min="10751" max="10751" width="2" style="3160" customWidth="1"/>
    <col min="10752" max="10752" width="5.5546875" style="3160" customWidth="1"/>
    <col min="10753" max="10753" width="22.5546875" style="3160" customWidth="1"/>
    <col min="10754" max="10760" width="8" style="3160" customWidth="1"/>
    <col min="10761" max="10761" width="8.5546875" style="3160" customWidth="1"/>
    <col min="10762" max="10762" width="7.6640625" style="3160" customWidth="1"/>
    <col min="10763" max="10763" width="1.33203125" style="3160" customWidth="1"/>
    <col min="10764" max="10764" width="7.44140625" style="3160" customWidth="1"/>
    <col min="10765" max="11005" width="7.88671875" style="3160"/>
    <col min="11006" max="11006" width="6.6640625" style="3160" customWidth="1"/>
    <col min="11007" max="11007" width="2" style="3160" customWidth="1"/>
    <col min="11008" max="11008" width="5.5546875" style="3160" customWidth="1"/>
    <col min="11009" max="11009" width="22.5546875" style="3160" customWidth="1"/>
    <col min="11010" max="11016" width="8" style="3160" customWidth="1"/>
    <col min="11017" max="11017" width="8.5546875" style="3160" customWidth="1"/>
    <col min="11018" max="11018" width="7.6640625" style="3160" customWidth="1"/>
    <col min="11019" max="11019" width="1.33203125" style="3160" customWidth="1"/>
    <col min="11020" max="11020" width="7.44140625" style="3160" customWidth="1"/>
    <col min="11021" max="11261" width="7.88671875" style="3160"/>
    <col min="11262" max="11262" width="6.6640625" style="3160" customWidth="1"/>
    <col min="11263" max="11263" width="2" style="3160" customWidth="1"/>
    <col min="11264" max="11264" width="5.5546875" style="3160" customWidth="1"/>
    <col min="11265" max="11265" width="22.5546875" style="3160" customWidth="1"/>
    <col min="11266" max="11272" width="8" style="3160" customWidth="1"/>
    <col min="11273" max="11273" width="8.5546875" style="3160" customWidth="1"/>
    <col min="11274" max="11274" width="7.6640625" style="3160" customWidth="1"/>
    <col min="11275" max="11275" width="1.33203125" style="3160" customWidth="1"/>
    <col min="11276" max="11276" width="7.44140625" style="3160" customWidth="1"/>
    <col min="11277" max="11517" width="7.88671875" style="3160"/>
    <col min="11518" max="11518" width="6.6640625" style="3160" customWidth="1"/>
    <col min="11519" max="11519" width="2" style="3160" customWidth="1"/>
    <col min="11520" max="11520" width="5.5546875" style="3160" customWidth="1"/>
    <col min="11521" max="11521" width="22.5546875" style="3160" customWidth="1"/>
    <col min="11522" max="11528" width="8" style="3160" customWidth="1"/>
    <col min="11529" max="11529" width="8.5546875" style="3160" customWidth="1"/>
    <col min="11530" max="11530" width="7.6640625" style="3160" customWidth="1"/>
    <col min="11531" max="11531" width="1.33203125" style="3160" customWidth="1"/>
    <col min="11532" max="11532" width="7.44140625" style="3160" customWidth="1"/>
    <col min="11533" max="11773" width="7.88671875" style="3160"/>
    <col min="11774" max="11774" width="6.6640625" style="3160" customWidth="1"/>
    <col min="11775" max="11775" width="2" style="3160" customWidth="1"/>
    <col min="11776" max="11776" width="5.5546875" style="3160" customWidth="1"/>
    <col min="11777" max="11777" width="22.5546875" style="3160" customWidth="1"/>
    <col min="11778" max="11784" width="8" style="3160" customWidth="1"/>
    <col min="11785" max="11785" width="8.5546875" style="3160" customWidth="1"/>
    <col min="11786" max="11786" width="7.6640625" style="3160" customWidth="1"/>
    <col min="11787" max="11787" width="1.33203125" style="3160" customWidth="1"/>
    <col min="11788" max="11788" width="7.44140625" style="3160" customWidth="1"/>
    <col min="11789" max="12029" width="7.88671875" style="3160"/>
    <col min="12030" max="12030" width="6.6640625" style="3160" customWidth="1"/>
    <col min="12031" max="12031" width="2" style="3160" customWidth="1"/>
    <col min="12032" max="12032" width="5.5546875" style="3160" customWidth="1"/>
    <col min="12033" max="12033" width="22.5546875" style="3160" customWidth="1"/>
    <col min="12034" max="12040" width="8" style="3160" customWidth="1"/>
    <col min="12041" max="12041" width="8.5546875" style="3160" customWidth="1"/>
    <col min="12042" max="12042" width="7.6640625" style="3160" customWidth="1"/>
    <col min="12043" max="12043" width="1.33203125" style="3160" customWidth="1"/>
    <col min="12044" max="12044" width="7.44140625" style="3160" customWidth="1"/>
    <col min="12045" max="12285" width="7.88671875" style="3160"/>
    <col min="12286" max="12286" width="6.6640625" style="3160" customWidth="1"/>
    <col min="12287" max="12287" width="2" style="3160" customWidth="1"/>
    <col min="12288" max="12288" width="5.5546875" style="3160" customWidth="1"/>
    <col min="12289" max="12289" width="22.5546875" style="3160" customWidth="1"/>
    <col min="12290" max="12296" width="8" style="3160" customWidth="1"/>
    <col min="12297" max="12297" width="8.5546875" style="3160" customWidth="1"/>
    <col min="12298" max="12298" width="7.6640625" style="3160" customWidth="1"/>
    <col min="12299" max="12299" width="1.33203125" style="3160" customWidth="1"/>
    <col min="12300" max="12300" width="7.44140625" style="3160" customWidth="1"/>
    <col min="12301" max="12541" width="7.88671875" style="3160"/>
    <col min="12542" max="12542" width="6.6640625" style="3160" customWidth="1"/>
    <col min="12543" max="12543" width="2" style="3160" customWidth="1"/>
    <col min="12544" max="12544" width="5.5546875" style="3160" customWidth="1"/>
    <col min="12545" max="12545" width="22.5546875" style="3160" customWidth="1"/>
    <col min="12546" max="12552" width="8" style="3160" customWidth="1"/>
    <col min="12553" max="12553" width="8.5546875" style="3160" customWidth="1"/>
    <col min="12554" max="12554" width="7.6640625" style="3160" customWidth="1"/>
    <col min="12555" max="12555" width="1.33203125" style="3160" customWidth="1"/>
    <col min="12556" max="12556" width="7.44140625" style="3160" customWidth="1"/>
    <col min="12557" max="12797" width="7.88671875" style="3160"/>
    <col min="12798" max="12798" width="6.6640625" style="3160" customWidth="1"/>
    <col min="12799" max="12799" width="2" style="3160" customWidth="1"/>
    <col min="12800" max="12800" width="5.5546875" style="3160" customWidth="1"/>
    <col min="12801" max="12801" width="22.5546875" style="3160" customWidth="1"/>
    <col min="12802" max="12808" width="8" style="3160" customWidth="1"/>
    <col min="12809" max="12809" width="8.5546875" style="3160" customWidth="1"/>
    <col min="12810" max="12810" width="7.6640625" style="3160" customWidth="1"/>
    <col min="12811" max="12811" width="1.33203125" style="3160" customWidth="1"/>
    <col min="12812" max="12812" width="7.44140625" style="3160" customWidth="1"/>
    <col min="12813" max="13053" width="7.88671875" style="3160"/>
    <col min="13054" max="13054" width="6.6640625" style="3160" customWidth="1"/>
    <col min="13055" max="13055" width="2" style="3160" customWidth="1"/>
    <col min="13056" max="13056" width="5.5546875" style="3160" customWidth="1"/>
    <col min="13057" max="13057" width="22.5546875" style="3160" customWidth="1"/>
    <col min="13058" max="13064" width="8" style="3160" customWidth="1"/>
    <col min="13065" max="13065" width="8.5546875" style="3160" customWidth="1"/>
    <col min="13066" max="13066" width="7.6640625" style="3160" customWidth="1"/>
    <col min="13067" max="13067" width="1.33203125" style="3160" customWidth="1"/>
    <col min="13068" max="13068" width="7.44140625" style="3160" customWidth="1"/>
    <col min="13069" max="13309" width="7.88671875" style="3160"/>
    <col min="13310" max="13310" width="6.6640625" style="3160" customWidth="1"/>
    <col min="13311" max="13311" width="2" style="3160" customWidth="1"/>
    <col min="13312" max="13312" width="5.5546875" style="3160" customWidth="1"/>
    <col min="13313" max="13313" width="22.5546875" style="3160" customWidth="1"/>
    <col min="13314" max="13320" width="8" style="3160" customWidth="1"/>
    <col min="13321" max="13321" width="8.5546875" style="3160" customWidth="1"/>
    <col min="13322" max="13322" width="7.6640625" style="3160" customWidth="1"/>
    <col min="13323" max="13323" width="1.33203125" style="3160" customWidth="1"/>
    <col min="13324" max="13324" width="7.44140625" style="3160" customWidth="1"/>
    <col min="13325" max="13565" width="7.88671875" style="3160"/>
    <col min="13566" max="13566" width="6.6640625" style="3160" customWidth="1"/>
    <col min="13567" max="13567" width="2" style="3160" customWidth="1"/>
    <col min="13568" max="13568" width="5.5546875" style="3160" customWidth="1"/>
    <col min="13569" max="13569" width="22.5546875" style="3160" customWidth="1"/>
    <col min="13570" max="13576" width="8" style="3160" customWidth="1"/>
    <col min="13577" max="13577" width="8.5546875" style="3160" customWidth="1"/>
    <col min="13578" max="13578" width="7.6640625" style="3160" customWidth="1"/>
    <col min="13579" max="13579" width="1.33203125" style="3160" customWidth="1"/>
    <col min="13580" max="13580" width="7.44140625" style="3160" customWidth="1"/>
    <col min="13581" max="13821" width="7.88671875" style="3160"/>
    <col min="13822" max="13822" width="6.6640625" style="3160" customWidth="1"/>
    <col min="13823" max="13823" width="2" style="3160" customWidth="1"/>
    <col min="13824" max="13824" width="5.5546875" style="3160" customWidth="1"/>
    <col min="13825" max="13825" width="22.5546875" style="3160" customWidth="1"/>
    <col min="13826" max="13832" width="8" style="3160" customWidth="1"/>
    <col min="13833" max="13833" width="8.5546875" style="3160" customWidth="1"/>
    <col min="13834" max="13834" width="7.6640625" style="3160" customWidth="1"/>
    <col min="13835" max="13835" width="1.33203125" style="3160" customWidth="1"/>
    <col min="13836" max="13836" width="7.44140625" style="3160" customWidth="1"/>
    <col min="13837" max="14077" width="7.88671875" style="3160"/>
    <col min="14078" max="14078" width="6.6640625" style="3160" customWidth="1"/>
    <col min="14079" max="14079" width="2" style="3160" customWidth="1"/>
    <col min="14080" max="14080" width="5.5546875" style="3160" customWidth="1"/>
    <col min="14081" max="14081" width="22.5546875" style="3160" customWidth="1"/>
    <col min="14082" max="14088" width="8" style="3160" customWidth="1"/>
    <col min="14089" max="14089" width="8.5546875" style="3160" customWidth="1"/>
    <col min="14090" max="14090" width="7.6640625" style="3160" customWidth="1"/>
    <col min="14091" max="14091" width="1.33203125" style="3160" customWidth="1"/>
    <col min="14092" max="14092" width="7.44140625" style="3160" customWidth="1"/>
    <col min="14093" max="14333" width="7.88671875" style="3160"/>
    <col min="14334" max="14334" width="6.6640625" style="3160" customWidth="1"/>
    <col min="14335" max="14335" width="2" style="3160" customWidth="1"/>
    <col min="14336" max="14336" width="5.5546875" style="3160" customWidth="1"/>
    <col min="14337" max="14337" width="22.5546875" style="3160" customWidth="1"/>
    <col min="14338" max="14344" width="8" style="3160" customWidth="1"/>
    <col min="14345" max="14345" width="8.5546875" style="3160" customWidth="1"/>
    <col min="14346" max="14346" width="7.6640625" style="3160" customWidth="1"/>
    <col min="14347" max="14347" width="1.33203125" style="3160" customWidth="1"/>
    <col min="14348" max="14348" width="7.44140625" style="3160" customWidth="1"/>
    <col min="14349" max="14589" width="7.88671875" style="3160"/>
    <col min="14590" max="14590" width="6.6640625" style="3160" customWidth="1"/>
    <col min="14591" max="14591" width="2" style="3160" customWidth="1"/>
    <col min="14592" max="14592" width="5.5546875" style="3160" customWidth="1"/>
    <col min="14593" max="14593" width="22.5546875" style="3160" customWidth="1"/>
    <col min="14594" max="14600" width="8" style="3160" customWidth="1"/>
    <col min="14601" max="14601" width="8.5546875" style="3160" customWidth="1"/>
    <col min="14602" max="14602" width="7.6640625" style="3160" customWidth="1"/>
    <col min="14603" max="14603" width="1.33203125" style="3160" customWidth="1"/>
    <col min="14604" max="14604" width="7.44140625" style="3160" customWidth="1"/>
    <col min="14605" max="14845" width="7.88671875" style="3160"/>
    <col min="14846" max="14846" width="6.6640625" style="3160" customWidth="1"/>
    <col min="14847" max="14847" width="2" style="3160" customWidth="1"/>
    <col min="14848" max="14848" width="5.5546875" style="3160" customWidth="1"/>
    <col min="14849" max="14849" width="22.5546875" style="3160" customWidth="1"/>
    <col min="14850" max="14856" width="8" style="3160" customWidth="1"/>
    <col min="14857" max="14857" width="8.5546875" style="3160" customWidth="1"/>
    <col min="14858" max="14858" width="7.6640625" style="3160" customWidth="1"/>
    <col min="14859" max="14859" width="1.33203125" style="3160" customWidth="1"/>
    <col min="14860" max="14860" width="7.44140625" style="3160" customWidth="1"/>
    <col min="14861" max="15101" width="7.88671875" style="3160"/>
    <col min="15102" max="15102" width="6.6640625" style="3160" customWidth="1"/>
    <col min="15103" max="15103" width="2" style="3160" customWidth="1"/>
    <col min="15104" max="15104" width="5.5546875" style="3160" customWidth="1"/>
    <col min="15105" max="15105" width="22.5546875" style="3160" customWidth="1"/>
    <col min="15106" max="15112" width="8" style="3160" customWidth="1"/>
    <col min="15113" max="15113" width="8.5546875" style="3160" customWidth="1"/>
    <col min="15114" max="15114" width="7.6640625" style="3160" customWidth="1"/>
    <col min="15115" max="15115" width="1.33203125" style="3160" customWidth="1"/>
    <col min="15116" max="15116" width="7.44140625" style="3160" customWidth="1"/>
    <col min="15117" max="15357" width="7.88671875" style="3160"/>
    <col min="15358" max="15358" width="6.6640625" style="3160" customWidth="1"/>
    <col min="15359" max="15359" width="2" style="3160" customWidth="1"/>
    <col min="15360" max="15360" width="5.5546875" style="3160" customWidth="1"/>
    <col min="15361" max="15361" width="22.5546875" style="3160" customWidth="1"/>
    <col min="15362" max="15368" width="8" style="3160" customWidth="1"/>
    <col min="15369" max="15369" width="8.5546875" style="3160" customWidth="1"/>
    <col min="15370" max="15370" width="7.6640625" style="3160" customWidth="1"/>
    <col min="15371" max="15371" width="1.33203125" style="3160" customWidth="1"/>
    <col min="15372" max="15372" width="7.44140625" style="3160" customWidth="1"/>
    <col min="15373" max="15613" width="7.88671875" style="3160"/>
    <col min="15614" max="15614" width="6.6640625" style="3160" customWidth="1"/>
    <col min="15615" max="15615" width="2" style="3160" customWidth="1"/>
    <col min="15616" max="15616" width="5.5546875" style="3160" customWidth="1"/>
    <col min="15617" max="15617" width="22.5546875" style="3160" customWidth="1"/>
    <col min="15618" max="15624" width="8" style="3160" customWidth="1"/>
    <col min="15625" max="15625" width="8.5546875" style="3160" customWidth="1"/>
    <col min="15626" max="15626" width="7.6640625" style="3160" customWidth="1"/>
    <col min="15627" max="15627" width="1.33203125" style="3160" customWidth="1"/>
    <col min="15628" max="15628" width="7.44140625" style="3160" customWidth="1"/>
    <col min="15629" max="15869" width="7.88671875" style="3160"/>
    <col min="15870" max="15870" width="6.6640625" style="3160" customWidth="1"/>
    <col min="15871" max="15871" width="2" style="3160" customWidth="1"/>
    <col min="15872" max="15872" width="5.5546875" style="3160" customWidth="1"/>
    <col min="15873" max="15873" width="22.5546875" style="3160" customWidth="1"/>
    <col min="15874" max="15880" width="8" style="3160" customWidth="1"/>
    <col min="15881" max="15881" width="8.5546875" style="3160" customWidth="1"/>
    <col min="15882" max="15882" width="7.6640625" style="3160" customWidth="1"/>
    <col min="15883" max="15883" width="1.33203125" style="3160" customWidth="1"/>
    <col min="15884" max="15884" width="7.44140625" style="3160" customWidth="1"/>
    <col min="15885" max="16125" width="7.88671875" style="3160"/>
    <col min="16126" max="16126" width="6.6640625" style="3160" customWidth="1"/>
    <col min="16127" max="16127" width="2" style="3160" customWidth="1"/>
    <col min="16128" max="16128" width="5.5546875" style="3160" customWidth="1"/>
    <col min="16129" max="16129" width="22.5546875" style="3160" customWidth="1"/>
    <col min="16130" max="16136" width="8" style="3160" customWidth="1"/>
    <col min="16137" max="16137" width="8.5546875" style="3160" customWidth="1"/>
    <col min="16138" max="16138" width="7.6640625" style="3160" customWidth="1"/>
    <col min="16139" max="16139" width="1.33203125" style="3160" customWidth="1"/>
    <col min="16140" max="16140" width="7.44140625" style="3160" customWidth="1"/>
    <col min="16141" max="16384" width="7.88671875" style="3160"/>
  </cols>
  <sheetData>
    <row r="1" spans="1:16" s="3155" customFormat="1" ht="19.5" customHeight="1">
      <c r="A1" s="5694" t="s">
        <v>117</v>
      </c>
      <c r="B1" s="5694"/>
      <c r="C1" s="5694"/>
      <c r="D1" s="5694"/>
      <c r="E1" s="5694"/>
      <c r="F1" s="5694"/>
      <c r="G1" s="5694"/>
      <c r="H1" s="5694"/>
      <c r="I1" s="5694"/>
      <c r="J1" s="5694"/>
      <c r="K1" s="5694"/>
      <c r="L1" s="1595"/>
    </row>
    <row r="2" spans="1:16" ht="15" customHeight="1">
      <c r="A2" s="3156" t="s">
        <v>2578</v>
      </c>
      <c r="B2" s="3157"/>
      <c r="C2" s="3157"/>
      <c r="D2" s="3157"/>
      <c r="E2" s="3158"/>
      <c r="F2" s="3158"/>
      <c r="G2" s="3158"/>
      <c r="H2" s="3158"/>
      <c r="I2" s="3158"/>
      <c r="J2" s="3158"/>
      <c r="K2" s="3158"/>
      <c r="L2" s="3159"/>
      <c r="M2" s="3158"/>
      <c r="N2" s="3158"/>
      <c r="O2" s="3158"/>
      <c r="P2" s="3159" t="s">
        <v>2546</v>
      </c>
    </row>
    <row r="3" spans="1:16" ht="10.95" customHeight="1" thickBot="1">
      <c r="E3" s="3158"/>
      <c r="F3" s="3158"/>
      <c r="G3" s="3158"/>
      <c r="H3" s="3158"/>
      <c r="I3" s="3158"/>
      <c r="J3" s="3158"/>
      <c r="K3" s="3158"/>
      <c r="L3" s="3158"/>
      <c r="M3" s="3158"/>
      <c r="N3" s="3162"/>
      <c r="O3" s="3158"/>
      <c r="P3" s="3158"/>
    </row>
    <row r="4" spans="1:16" ht="19.95" customHeight="1">
      <c r="A4" s="3163" t="s">
        <v>2447</v>
      </c>
      <c r="B4" s="3164"/>
      <c r="C4" s="5872" t="s">
        <v>2104</v>
      </c>
      <c r="D4" s="5873"/>
      <c r="E4" s="5876">
        <v>2015</v>
      </c>
      <c r="F4" s="5876">
        <v>2016</v>
      </c>
      <c r="G4" s="5876">
        <v>2017</v>
      </c>
      <c r="H4" s="5876">
        <v>2018</v>
      </c>
      <c r="I4" s="5876">
        <v>2019</v>
      </c>
      <c r="J4" s="5876">
        <v>2020</v>
      </c>
      <c r="K4" s="5876">
        <v>2021</v>
      </c>
      <c r="L4" s="5876">
        <v>2022</v>
      </c>
      <c r="M4" s="5880">
        <v>2022</v>
      </c>
      <c r="N4" s="5881"/>
      <c r="O4" s="5881"/>
      <c r="P4" s="5882"/>
    </row>
    <row r="5" spans="1:16" ht="20.399999999999999" customHeight="1" thickBot="1">
      <c r="A5" s="3165" t="s">
        <v>2433</v>
      </c>
      <c r="B5" s="3166"/>
      <c r="C5" s="5874"/>
      <c r="D5" s="5875"/>
      <c r="E5" s="5877">
        <v>2014</v>
      </c>
      <c r="F5" s="5877">
        <v>2014</v>
      </c>
      <c r="G5" s="5877">
        <v>2014</v>
      </c>
      <c r="H5" s="5877">
        <v>2014</v>
      </c>
      <c r="I5" s="5877">
        <v>2015</v>
      </c>
      <c r="J5" s="5877">
        <v>2015</v>
      </c>
      <c r="K5" s="5877">
        <v>2015</v>
      </c>
      <c r="L5" s="5877"/>
      <c r="M5" s="2896" t="s">
        <v>2402</v>
      </c>
      <c r="N5" s="2897" t="s">
        <v>2403</v>
      </c>
      <c r="O5" s="2897" t="s">
        <v>2404</v>
      </c>
      <c r="P5" s="2898" t="s">
        <v>2405</v>
      </c>
    </row>
    <row r="6" spans="1:16" s="3157" customFormat="1" ht="10.95" customHeight="1">
      <c r="A6" s="3167">
        <v>6</v>
      </c>
      <c r="B6" s="5883" t="s">
        <v>2579</v>
      </c>
      <c r="C6" s="5884"/>
      <c r="D6" s="5885"/>
      <c r="E6" s="3168">
        <v>27597</v>
      </c>
      <c r="F6" s="3169">
        <v>26075</v>
      </c>
      <c r="G6" s="3169">
        <v>27418</v>
      </c>
      <c r="H6" s="3169">
        <v>29887</v>
      </c>
      <c r="I6" s="3169">
        <v>31906</v>
      </c>
      <c r="J6" s="3169">
        <v>26850</v>
      </c>
      <c r="K6" s="3169">
        <v>37699</v>
      </c>
      <c r="L6" s="3169">
        <v>46451</v>
      </c>
      <c r="M6" s="3168">
        <v>9938</v>
      </c>
      <c r="N6" s="3168">
        <v>11617</v>
      </c>
      <c r="O6" s="3168">
        <v>13606</v>
      </c>
      <c r="P6" s="3168">
        <v>11290</v>
      </c>
    </row>
    <row r="7" spans="1:16" ht="10.95" customHeight="1">
      <c r="A7" s="3170"/>
      <c r="C7" s="3160" t="s">
        <v>2580</v>
      </c>
      <c r="D7" s="3171"/>
      <c r="E7" s="3172">
        <v>1925</v>
      </c>
      <c r="F7" s="3173">
        <v>2065</v>
      </c>
      <c r="G7" s="3173">
        <v>2145</v>
      </c>
      <c r="H7" s="3173">
        <v>2347</v>
      </c>
      <c r="I7" s="3173">
        <v>2445</v>
      </c>
      <c r="J7" s="3173">
        <v>2031</v>
      </c>
      <c r="K7" s="3173">
        <v>2863</v>
      </c>
      <c r="L7" s="3173">
        <v>4025</v>
      </c>
      <c r="M7" s="3172">
        <v>807</v>
      </c>
      <c r="N7" s="3172">
        <v>978</v>
      </c>
      <c r="O7" s="3172">
        <v>1067</v>
      </c>
      <c r="P7" s="3172">
        <v>1173</v>
      </c>
    </row>
    <row r="8" spans="1:16" ht="10.95" customHeight="1">
      <c r="A8" s="3170"/>
      <c r="C8" s="3160" t="s">
        <v>2581</v>
      </c>
      <c r="D8" s="3171"/>
      <c r="E8" s="3172">
        <v>2374</v>
      </c>
      <c r="F8" s="3173">
        <v>2234</v>
      </c>
      <c r="G8" s="3173">
        <v>2591</v>
      </c>
      <c r="H8" s="3173">
        <v>2423</v>
      </c>
      <c r="I8" s="3173">
        <v>2383</v>
      </c>
      <c r="J8" s="3173">
        <v>2071</v>
      </c>
      <c r="K8" s="3173">
        <v>3603</v>
      </c>
      <c r="L8" s="3173">
        <v>3998</v>
      </c>
      <c r="M8" s="3172">
        <v>639</v>
      </c>
      <c r="N8" s="3172">
        <v>1413</v>
      </c>
      <c r="O8" s="3172">
        <v>981</v>
      </c>
      <c r="P8" s="3172">
        <v>965</v>
      </c>
    </row>
    <row r="9" spans="1:16" ht="10.95" customHeight="1">
      <c r="A9" s="3170"/>
      <c r="C9" s="3160" t="s">
        <v>2582</v>
      </c>
      <c r="D9" s="3171"/>
      <c r="E9" s="3172">
        <v>2790</v>
      </c>
      <c r="F9" s="3173">
        <v>2656</v>
      </c>
      <c r="G9" s="3173">
        <v>2442</v>
      </c>
      <c r="H9" s="3173">
        <v>2753</v>
      </c>
      <c r="I9" s="3173">
        <v>2425</v>
      </c>
      <c r="J9" s="3173">
        <v>1439</v>
      </c>
      <c r="K9" s="3173">
        <v>1274</v>
      </c>
      <c r="L9" s="3173">
        <v>1898</v>
      </c>
      <c r="M9" s="3172">
        <v>362</v>
      </c>
      <c r="N9" s="3172">
        <v>564</v>
      </c>
      <c r="O9" s="3172">
        <v>544</v>
      </c>
      <c r="P9" s="3172">
        <v>428</v>
      </c>
    </row>
    <row r="10" spans="1:16" ht="10.95" customHeight="1">
      <c r="A10" s="3170"/>
      <c r="C10" s="3160" t="s">
        <v>2583</v>
      </c>
      <c r="D10" s="3171"/>
      <c r="E10" s="3172">
        <v>3048</v>
      </c>
      <c r="F10" s="3173">
        <v>3231</v>
      </c>
      <c r="G10" s="3173">
        <v>3183</v>
      </c>
      <c r="H10" s="3173">
        <v>2948</v>
      </c>
      <c r="I10" s="3173">
        <v>2772</v>
      </c>
      <c r="J10" s="3173">
        <v>2906</v>
      </c>
      <c r="K10" s="3173">
        <v>3585</v>
      </c>
      <c r="L10" s="3173">
        <v>4165</v>
      </c>
      <c r="M10" s="3172">
        <v>867</v>
      </c>
      <c r="N10" s="3172">
        <v>1021</v>
      </c>
      <c r="O10" s="3172">
        <v>1213</v>
      </c>
      <c r="P10" s="3172">
        <v>1064</v>
      </c>
    </row>
    <row r="11" spans="1:16" ht="10.95" customHeight="1">
      <c r="A11" s="3170"/>
      <c r="C11" s="3160" t="s">
        <v>2584</v>
      </c>
      <c r="D11" s="3171"/>
      <c r="E11" s="3172">
        <v>1457</v>
      </c>
      <c r="F11" s="3173">
        <v>1294</v>
      </c>
      <c r="G11" s="3173">
        <v>1165</v>
      </c>
      <c r="H11" s="3173">
        <v>1251</v>
      </c>
      <c r="I11" s="3173">
        <v>1744</v>
      </c>
      <c r="J11" s="3173">
        <v>1664</v>
      </c>
      <c r="K11" s="3173">
        <v>1986</v>
      </c>
      <c r="L11" s="3173">
        <v>2645</v>
      </c>
      <c r="M11" s="3172">
        <v>519</v>
      </c>
      <c r="N11" s="3172">
        <v>834</v>
      </c>
      <c r="O11" s="3172">
        <v>662</v>
      </c>
      <c r="P11" s="3172">
        <v>630</v>
      </c>
    </row>
    <row r="12" spans="1:16" ht="10.95" customHeight="1">
      <c r="A12" s="3170"/>
      <c r="C12" s="3160" t="s">
        <v>2585</v>
      </c>
      <c r="D12" s="3171"/>
      <c r="E12" s="3172">
        <v>3719</v>
      </c>
      <c r="F12" s="3173">
        <v>2558</v>
      </c>
      <c r="G12" s="3173">
        <v>2474</v>
      </c>
      <c r="H12" s="3173">
        <v>3336</v>
      </c>
      <c r="I12" s="3173">
        <v>3284</v>
      </c>
      <c r="J12" s="3173">
        <v>1906</v>
      </c>
      <c r="K12" s="3173">
        <v>3505</v>
      </c>
      <c r="L12" s="3173">
        <v>5084</v>
      </c>
      <c r="M12" s="3172">
        <v>1163</v>
      </c>
      <c r="N12" s="3172">
        <v>1335</v>
      </c>
      <c r="O12" s="3172">
        <v>1363</v>
      </c>
      <c r="P12" s="3172">
        <v>1223</v>
      </c>
    </row>
    <row r="13" spans="1:16" ht="10.95" customHeight="1">
      <c r="A13" s="3170"/>
      <c r="C13" s="3160" t="s">
        <v>2527</v>
      </c>
      <c r="D13" s="3171"/>
      <c r="E13" s="3172">
        <v>2778</v>
      </c>
      <c r="F13" s="3173">
        <v>2578</v>
      </c>
      <c r="G13" s="3173">
        <v>3034</v>
      </c>
      <c r="H13" s="3173">
        <v>3888</v>
      </c>
      <c r="I13" s="3173">
        <v>4081</v>
      </c>
      <c r="J13" s="3173">
        <v>3812</v>
      </c>
      <c r="K13" s="3173">
        <v>6260</v>
      </c>
      <c r="L13" s="3172">
        <v>6851</v>
      </c>
      <c r="M13" s="3174">
        <v>1796</v>
      </c>
      <c r="N13" s="3172">
        <v>1389</v>
      </c>
      <c r="O13" s="3172">
        <v>2408</v>
      </c>
      <c r="P13" s="3172">
        <v>1258</v>
      </c>
    </row>
    <row r="14" spans="1:16" ht="10.95" customHeight="1">
      <c r="A14" s="3170"/>
      <c r="C14" s="3160" t="s">
        <v>2586</v>
      </c>
      <c r="D14" s="3171"/>
      <c r="E14" s="3172">
        <v>3583</v>
      </c>
      <c r="F14" s="3173">
        <v>3813</v>
      </c>
      <c r="G14" s="3173">
        <v>4268</v>
      </c>
      <c r="H14" s="3173">
        <v>4487</v>
      </c>
      <c r="I14" s="3173">
        <v>5799</v>
      </c>
      <c r="J14" s="3173">
        <v>4763</v>
      </c>
      <c r="K14" s="3173">
        <v>5741</v>
      </c>
      <c r="L14" s="3172">
        <v>7165</v>
      </c>
      <c r="M14" s="3174">
        <v>1531</v>
      </c>
      <c r="N14" s="3172">
        <v>1566</v>
      </c>
      <c r="O14" s="3172">
        <v>2163</v>
      </c>
      <c r="P14" s="3172">
        <v>1905</v>
      </c>
    </row>
    <row r="15" spans="1:16" ht="10.95" customHeight="1">
      <c r="A15" s="3170"/>
      <c r="C15" s="3160" t="s">
        <v>1891</v>
      </c>
      <c r="D15" s="3171"/>
      <c r="E15" s="3172">
        <f>E6-SUM(E7:E14)</f>
        <v>5923</v>
      </c>
      <c r="F15" s="3173">
        <v>5646</v>
      </c>
      <c r="G15" s="3173">
        <v>6116</v>
      </c>
      <c r="H15" s="3173">
        <v>6454</v>
      </c>
      <c r="I15" s="3173">
        <v>6973</v>
      </c>
      <c r="J15" s="3173">
        <v>6258</v>
      </c>
      <c r="K15" s="3173">
        <v>8882</v>
      </c>
      <c r="L15" s="3172">
        <v>10620</v>
      </c>
      <c r="M15" s="3174">
        <v>2254</v>
      </c>
      <c r="N15" s="3172">
        <v>2517</v>
      </c>
      <c r="O15" s="3172">
        <v>3205</v>
      </c>
      <c r="P15" s="3172">
        <v>2644</v>
      </c>
    </row>
    <row r="16" spans="1:16" s="3157" customFormat="1" ht="10.95" customHeight="1">
      <c r="A16" s="3167">
        <v>7</v>
      </c>
      <c r="B16" s="3157" t="s">
        <v>2587</v>
      </c>
      <c r="D16" s="3175"/>
      <c r="E16" s="3176">
        <v>42012</v>
      </c>
      <c r="F16" s="3177">
        <v>41322</v>
      </c>
      <c r="G16" s="3177">
        <v>41964</v>
      </c>
      <c r="H16" s="3177">
        <v>44117</v>
      </c>
      <c r="I16" s="3177">
        <v>47156</v>
      </c>
      <c r="J16" s="3177">
        <v>36611</v>
      </c>
      <c r="K16" s="3177">
        <v>42094</v>
      </c>
      <c r="L16" s="3176">
        <v>56547</v>
      </c>
      <c r="M16" s="3178">
        <v>12600</v>
      </c>
      <c r="N16" s="3176">
        <v>13048</v>
      </c>
      <c r="O16" s="3176">
        <v>14524</v>
      </c>
      <c r="P16" s="3176">
        <v>16375</v>
      </c>
    </row>
    <row r="17" spans="1:16" ht="10.95" customHeight="1">
      <c r="A17" s="3170"/>
      <c r="C17" s="3160" t="s">
        <v>2588</v>
      </c>
      <c r="D17" s="3171"/>
      <c r="E17" s="3172">
        <v>1473</v>
      </c>
      <c r="F17" s="3173">
        <v>1405</v>
      </c>
      <c r="G17" s="3173">
        <v>2554</v>
      </c>
      <c r="H17" s="3173">
        <v>2228</v>
      </c>
      <c r="I17" s="3173">
        <v>1309</v>
      </c>
      <c r="J17" s="3173">
        <v>913</v>
      </c>
      <c r="K17" s="3173">
        <v>1134</v>
      </c>
      <c r="L17" s="3173">
        <v>1785</v>
      </c>
      <c r="M17" s="3172">
        <v>344</v>
      </c>
      <c r="N17" s="3172">
        <v>330</v>
      </c>
      <c r="O17" s="3172">
        <v>427</v>
      </c>
      <c r="P17" s="3172">
        <v>684</v>
      </c>
    </row>
    <row r="18" spans="1:16" ht="10.95" customHeight="1">
      <c r="A18" s="3170"/>
      <c r="C18" s="3160" t="s">
        <v>2589</v>
      </c>
      <c r="D18" s="3171"/>
      <c r="E18" s="3172">
        <v>2825</v>
      </c>
      <c r="F18" s="3173">
        <v>3187</v>
      </c>
      <c r="G18" s="3173">
        <v>2576</v>
      </c>
      <c r="H18" s="3173">
        <v>3203</v>
      </c>
      <c r="I18" s="3173">
        <v>3855</v>
      </c>
      <c r="J18" s="3173">
        <v>2589</v>
      </c>
      <c r="K18" s="3173">
        <v>2683</v>
      </c>
      <c r="L18" s="3173">
        <v>3965</v>
      </c>
      <c r="M18" s="3172">
        <v>916</v>
      </c>
      <c r="N18" s="3172">
        <v>962</v>
      </c>
      <c r="O18" s="3172">
        <v>1169</v>
      </c>
      <c r="P18" s="3172">
        <v>918</v>
      </c>
    </row>
    <row r="19" spans="1:16" ht="10.95" customHeight="1">
      <c r="A19" s="3170"/>
      <c r="C19" s="3160" t="s">
        <v>2590</v>
      </c>
      <c r="D19" s="3171"/>
      <c r="E19" s="3172">
        <v>4474</v>
      </c>
      <c r="F19" s="3173">
        <v>5284</v>
      </c>
      <c r="G19" s="3173">
        <v>6398</v>
      </c>
      <c r="H19" s="3173">
        <v>5838</v>
      </c>
      <c r="I19" s="3173">
        <v>6580</v>
      </c>
      <c r="J19" s="3173">
        <v>5830</v>
      </c>
      <c r="K19" s="3173">
        <v>6387</v>
      </c>
      <c r="L19" s="3173">
        <v>7711</v>
      </c>
      <c r="M19" s="3172">
        <v>1682</v>
      </c>
      <c r="N19" s="3172">
        <v>1607</v>
      </c>
      <c r="O19" s="3172">
        <v>2084</v>
      </c>
      <c r="P19" s="3172">
        <v>2338</v>
      </c>
    </row>
    <row r="20" spans="1:16" ht="10.95" customHeight="1">
      <c r="A20" s="3170"/>
      <c r="C20" s="3160" t="s">
        <v>2591</v>
      </c>
      <c r="D20" s="3179"/>
      <c r="E20" s="3172">
        <v>3132</v>
      </c>
      <c r="F20" s="3173">
        <v>2743</v>
      </c>
      <c r="G20" s="3173">
        <v>3198</v>
      </c>
      <c r="H20" s="3173">
        <v>3242</v>
      </c>
      <c r="I20" s="3173">
        <v>3404</v>
      </c>
      <c r="J20" s="3173">
        <v>2983</v>
      </c>
      <c r="K20" s="3173">
        <v>4039</v>
      </c>
      <c r="L20" s="3173">
        <v>4108</v>
      </c>
      <c r="M20" s="3172">
        <v>1176</v>
      </c>
      <c r="N20" s="3172">
        <v>987</v>
      </c>
      <c r="O20" s="3172">
        <v>960</v>
      </c>
      <c r="P20" s="3172">
        <v>985</v>
      </c>
    </row>
    <row r="21" spans="1:16" ht="10.95" customHeight="1">
      <c r="A21" s="3170"/>
      <c r="C21" s="5886" t="s">
        <v>2592</v>
      </c>
      <c r="D21" s="5887"/>
      <c r="E21" s="3173">
        <v>13361</v>
      </c>
      <c r="F21" s="3173">
        <v>9495</v>
      </c>
      <c r="G21" s="3173">
        <v>6349</v>
      </c>
      <c r="H21" s="3173">
        <v>7751</v>
      </c>
      <c r="I21" s="3173">
        <v>8047</v>
      </c>
      <c r="J21" s="3173">
        <v>5801</v>
      </c>
      <c r="K21" s="3173">
        <v>7003</v>
      </c>
      <c r="L21" s="3173">
        <v>10388</v>
      </c>
      <c r="M21" s="3173">
        <v>2611</v>
      </c>
      <c r="N21" s="3173">
        <v>2423</v>
      </c>
      <c r="O21" s="3173">
        <v>2219</v>
      </c>
      <c r="P21" s="3172">
        <v>3135</v>
      </c>
    </row>
    <row r="22" spans="1:16" ht="10.95" customHeight="1">
      <c r="A22" s="3170"/>
      <c r="C22" s="5878" t="s">
        <v>2593</v>
      </c>
      <c r="D22" s="5888"/>
      <c r="E22" s="3172">
        <v>5210</v>
      </c>
      <c r="F22" s="3173">
        <v>5832</v>
      </c>
      <c r="G22" s="3173">
        <v>6868</v>
      </c>
      <c r="H22" s="3173">
        <v>7889</v>
      </c>
      <c r="I22" s="3173">
        <v>7049</v>
      </c>
      <c r="J22" s="3173">
        <v>5455</v>
      </c>
      <c r="K22" s="3173">
        <v>6633</v>
      </c>
      <c r="L22" s="3173">
        <v>8723</v>
      </c>
      <c r="M22" s="3172">
        <v>1716</v>
      </c>
      <c r="N22" s="3172">
        <v>2108</v>
      </c>
      <c r="O22" s="3172">
        <v>2317</v>
      </c>
      <c r="P22" s="3172">
        <v>2582</v>
      </c>
    </row>
    <row r="23" spans="1:16" ht="10.95" customHeight="1">
      <c r="A23" s="3170"/>
      <c r="C23" s="3160" t="s">
        <v>2594</v>
      </c>
      <c r="D23" s="3171"/>
      <c r="E23" s="3172">
        <v>8804</v>
      </c>
      <c r="F23" s="3173">
        <v>10750</v>
      </c>
      <c r="G23" s="3173">
        <v>12116</v>
      </c>
      <c r="H23" s="3173">
        <v>12985</v>
      </c>
      <c r="I23" s="3173">
        <v>14130</v>
      </c>
      <c r="J23" s="3173">
        <v>10882</v>
      </c>
      <c r="K23" s="3173">
        <v>13141</v>
      </c>
      <c r="L23" s="3173">
        <v>18338</v>
      </c>
      <c r="M23" s="3172">
        <v>3645</v>
      </c>
      <c r="N23" s="3172">
        <v>4318</v>
      </c>
      <c r="O23" s="3172">
        <v>4995</v>
      </c>
      <c r="P23" s="3172">
        <v>5380</v>
      </c>
    </row>
    <row r="24" spans="1:16" ht="10.95" customHeight="1">
      <c r="A24" s="3170"/>
      <c r="C24" s="3160" t="s">
        <v>2595</v>
      </c>
      <c r="D24" s="3171"/>
      <c r="E24" s="3172">
        <v>2586</v>
      </c>
      <c r="F24" s="3173">
        <v>2428</v>
      </c>
      <c r="G24" s="3173">
        <v>1708</v>
      </c>
      <c r="H24" s="3173">
        <v>654</v>
      </c>
      <c r="I24" s="3173">
        <v>836</v>
      </c>
      <c r="J24" s="3173">
        <v>395</v>
      </c>
      <c r="K24" s="3173">
        <v>268</v>
      </c>
      <c r="L24" s="3173">
        <v>875</v>
      </c>
      <c r="M24" s="3172">
        <v>412</v>
      </c>
      <c r="N24" s="3172">
        <v>199</v>
      </c>
      <c r="O24" s="3172">
        <v>114</v>
      </c>
      <c r="P24" s="3172">
        <v>150</v>
      </c>
    </row>
    <row r="25" spans="1:16" ht="10.95" customHeight="1">
      <c r="A25" s="3170"/>
      <c r="C25" s="3160" t="s">
        <v>1891</v>
      </c>
      <c r="D25" s="3171"/>
      <c r="E25" s="3180">
        <f>E16-SUM(E17:E24)</f>
        <v>147</v>
      </c>
      <c r="F25" s="3181">
        <v>198</v>
      </c>
      <c r="G25" s="3181">
        <v>197</v>
      </c>
      <c r="H25" s="3181">
        <v>327</v>
      </c>
      <c r="I25" s="3181">
        <v>1946</v>
      </c>
      <c r="J25" s="3181">
        <v>1763</v>
      </c>
      <c r="K25" s="3181">
        <v>806</v>
      </c>
      <c r="L25" s="3181">
        <v>654</v>
      </c>
      <c r="M25" s="3180">
        <v>98</v>
      </c>
      <c r="N25" s="3180">
        <v>114</v>
      </c>
      <c r="O25" s="3180">
        <v>239</v>
      </c>
      <c r="P25" s="3180">
        <v>203</v>
      </c>
    </row>
    <row r="26" spans="1:16" s="3157" customFormat="1" ht="15.6" customHeight="1">
      <c r="A26" s="3167">
        <v>8</v>
      </c>
      <c r="B26" s="3157" t="s">
        <v>2596</v>
      </c>
      <c r="D26" s="3175"/>
      <c r="E26" s="3176">
        <v>14763</v>
      </c>
      <c r="F26" s="3182">
        <v>15852</v>
      </c>
      <c r="G26" s="3182">
        <v>16672</v>
      </c>
      <c r="H26" s="3182">
        <v>17839</v>
      </c>
      <c r="I26" s="3182">
        <v>19118</v>
      </c>
      <c r="J26" s="3182">
        <v>15747</v>
      </c>
      <c r="K26" s="3182">
        <v>21192</v>
      </c>
      <c r="L26" s="3182">
        <v>26554</v>
      </c>
      <c r="M26" s="3176">
        <v>5339</v>
      </c>
      <c r="N26" s="3176">
        <v>6394</v>
      </c>
      <c r="O26" s="3176">
        <v>7094</v>
      </c>
      <c r="P26" s="3176">
        <v>7727</v>
      </c>
    </row>
    <row r="27" spans="1:16" s="3157" customFormat="1" ht="13.95" customHeight="1">
      <c r="A27" s="3167"/>
      <c r="C27" s="5878" t="s">
        <v>2597</v>
      </c>
      <c r="D27" s="5879"/>
      <c r="E27" s="3172">
        <v>747</v>
      </c>
      <c r="F27" s="3173">
        <v>755</v>
      </c>
      <c r="G27" s="3173">
        <v>1022</v>
      </c>
      <c r="H27" s="3173">
        <v>1413</v>
      </c>
      <c r="I27" s="3173">
        <v>1188</v>
      </c>
      <c r="J27" s="3173">
        <v>852</v>
      </c>
      <c r="K27" s="3173">
        <v>1241</v>
      </c>
      <c r="L27" s="3173">
        <v>1343</v>
      </c>
      <c r="M27" s="3172">
        <v>266</v>
      </c>
      <c r="N27" s="3172">
        <v>273</v>
      </c>
      <c r="O27" s="3172">
        <v>337</v>
      </c>
      <c r="P27" s="3172">
        <v>467</v>
      </c>
    </row>
    <row r="28" spans="1:16" ht="10.95" customHeight="1">
      <c r="A28" s="3170"/>
      <c r="C28" s="3160" t="s">
        <v>2598</v>
      </c>
      <c r="D28" s="3171"/>
      <c r="E28" s="3172">
        <v>2887</v>
      </c>
      <c r="F28" s="3173">
        <v>2920</v>
      </c>
      <c r="G28" s="3173">
        <v>3314</v>
      </c>
      <c r="H28" s="3173">
        <v>3366</v>
      </c>
      <c r="I28" s="3173">
        <v>4102</v>
      </c>
      <c r="J28" s="3173">
        <v>3407</v>
      </c>
      <c r="K28" s="3173">
        <v>4680</v>
      </c>
      <c r="L28" s="3173">
        <v>5786</v>
      </c>
      <c r="M28" s="3172">
        <v>1113</v>
      </c>
      <c r="N28" s="3172">
        <v>1529</v>
      </c>
      <c r="O28" s="3172">
        <v>1485</v>
      </c>
      <c r="P28" s="3172">
        <v>1659</v>
      </c>
    </row>
    <row r="29" spans="1:16" ht="10.95" customHeight="1">
      <c r="A29" s="3170"/>
      <c r="C29" s="3160" t="s">
        <v>2599</v>
      </c>
      <c r="D29" s="3171"/>
      <c r="E29" s="3172">
        <v>1211</v>
      </c>
      <c r="F29" s="3173">
        <v>1397</v>
      </c>
      <c r="G29" s="3173">
        <v>1430</v>
      </c>
      <c r="H29" s="3173">
        <v>1604</v>
      </c>
      <c r="I29" s="3173">
        <v>1736</v>
      </c>
      <c r="J29" s="3173">
        <v>1231</v>
      </c>
      <c r="K29" s="3173">
        <v>1602</v>
      </c>
      <c r="L29" s="3173">
        <v>2397</v>
      </c>
      <c r="M29" s="3172">
        <v>425</v>
      </c>
      <c r="N29" s="3172">
        <v>534</v>
      </c>
      <c r="O29" s="3172">
        <v>700</v>
      </c>
      <c r="P29" s="3172">
        <v>738</v>
      </c>
    </row>
    <row r="30" spans="1:16" ht="10.95" customHeight="1">
      <c r="A30" s="3170"/>
      <c r="C30" s="5878" t="s">
        <v>2600</v>
      </c>
      <c r="D30" s="5879"/>
      <c r="E30" s="3172">
        <v>1442</v>
      </c>
      <c r="F30" s="3173">
        <v>2014</v>
      </c>
      <c r="G30" s="3173">
        <v>1716</v>
      </c>
      <c r="H30" s="3173">
        <v>1885</v>
      </c>
      <c r="I30" s="3173">
        <v>2051</v>
      </c>
      <c r="J30" s="3173">
        <v>1990</v>
      </c>
      <c r="K30" s="3173">
        <v>2496</v>
      </c>
      <c r="L30" s="3173">
        <v>2805</v>
      </c>
      <c r="M30" s="3172">
        <v>563</v>
      </c>
      <c r="N30" s="3172">
        <v>772</v>
      </c>
      <c r="O30" s="3172">
        <v>746</v>
      </c>
      <c r="P30" s="3172">
        <v>724</v>
      </c>
    </row>
    <row r="31" spans="1:16" ht="10.95" customHeight="1">
      <c r="A31" s="3170"/>
      <c r="C31" s="3160" t="s">
        <v>2601</v>
      </c>
      <c r="D31" s="3171"/>
      <c r="E31" s="3172">
        <v>964</v>
      </c>
      <c r="F31" s="3173">
        <v>1091</v>
      </c>
      <c r="G31" s="3173">
        <v>1088</v>
      </c>
      <c r="H31" s="3173">
        <v>1108</v>
      </c>
      <c r="I31" s="3173">
        <v>1262</v>
      </c>
      <c r="J31" s="3173">
        <v>1073</v>
      </c>
      <c r="K31" s="3173">
        <v>1406</v>
      </c>
      <c r="L31" s="3173">
        <v>1672</v>
      </c>
      <c r="M31" s="3172">
        <v>417</v>
      </c>
      <c r="N31" s="3172">
        <v>379</v>
      </c>
      <c r="O31" s="3172">
        <v>404</v>
      </c>
      <c r="P31" s="3172">
        <v>472</v>
      </c>
    </row>
    <row r="32" spans="1:16" ht="10.95" customHeight="1">
      <c r="A32" s="3170"/>
      <c r="C32" s="3160" t="s">
        <v>2602</v>
      </c>
      <c r="D32" s="3171"/>
      <c r="E32" s="3172">
        <v>768</v>
      </c>
      <c r="F32" s="3173">
        <v>734</v>
      </c>
      <c r="G32" s="3173">
        <v>735</v>
      </c>
      <c r="H32" s="3173">
        <v>676</v>
      </c>
      <c r="I32" s="3173">
        <v>659</v>
      </c>
      <c r="J32" s="3173">
        <v>413</v>
      </c>
      <c r="K32" s="3173">
        <v>604</v>
      </c>
      <c r="L32" s="3173">
        <v>676</v>
      </c>
      <c r="M32" s="3172">
        <v>112</v>
      </c>
      <c r="N32" s="3172">
        <v>149</v>
      </c>
      <c r="O32" s="3172">
        <v>232</v>
      </c>
      <c r="P32" s="3172">
        <v>183</v>
      </c>
    </row>
    <row r="33" spans="1:16" ht="10.95" customHeight="1">
      <c r="A33" s="3170"/>
      <c r="C33" s="3160" t="s">
        <v>2603</v>
      </c>
      <c r="D33" s="3171"/>
      <c r="E33" s="3172">
        <v>1551</v>
      </c>
      <c r="F33" s="3173">
        <v>1680</v>
      </c>
      <c r="G33" s="3173">
        <v>1729</v>
      </c>
      <c r="H33" s="3173">
        <v>1951</v>
      </c>
      <c r="I33" s="3173">
        <v>2012</v>
      </c>
      <c r="J33" s="3173">
        <v>1790</v>
      </c>
      <c r="K33" s="3173">
        <v>2114</v>
      </c>
      <c r="L33" s="3173">
        <v>2667</v>
      </c>
      <c r="M33" s="3172">
        <v>536</v>
      </c>
      <c r="N33" s="3172">
        <v>668</v>
      </c>
      <c r="O33" s="3172">
        <v>757</v>
      </c>
      <c r="P33" s="3172">
        <v>706</v>
      </c>
    </row>
    <row r="34" spans="1:16" ht="10.95" customHeight="1">
      <c r="A34" s="3170"/>
      <c r="C34" s="3160" t="s">
        <v>2604</v>
      </c>
      <c r="D34" s="3179"/>
      <c r="E34" s="3172">
        <v>918</v>
      </c>
      <c r="F34" s="3173">
        <v>697</v>
      </c>
      <c r="G34" s="3173">
        <v>645</v>
      </c>
      <c r="H34" s="3173">
        <v>597</v>
      </c>
      <c r="I34" s="3173">
        <v>564</v>
      </c>
      <c r="J34" s="3173">
        <v>537</v>
      </c>
      <c r="K34" s="3173">
        <v>837</v>
      </c>
      <c r="L34" s="3173">
        <v>1148</v>
      </c>
      <c r="M34" s="3172">
        <v>316</v>
      </c>
      <c r="N34" s="3172">
        <v>282</v>
      </c>
      <c r="O34" s="3172">
        <v>198</v>
      </c>
      <c r="P34" s="3172">
        <v>352</v>
      </c>
    </row>
    <row r="35" spans="1:16" ht="10.95" customHeight="1">
      <c r="A35" s="3170"/>
      <c r="C35" s="3160" t="s">
        <v>1891</v>
      </c>
      <c r="D35" s="3171"/>
      <c r="E35" s="3172">
        <f>E26-SUM(E27:E34)</f>
        <v>4275</v>
      </c>
      <c r="F35" s="3173">
        <v>4564</v>
      </c>
      <c r="G35" s="3173">
        <v>4993</v>
      </c>
      <c r="H35" s="3173">
        <v>5239</v>
      </c>
      <c r="I35" s="3173">
        <v>5544</v>
      </c>
      <c r="J35" s="3173">
        <v>4454</v>
      </c>
      <c r="K35" s="3173">
        <v>6212</v>
      </c>
      <c r="L35" s="3173">
        <v>8060</v>
      </c>
      <c r="M35" s="3172">
        <v>1591</v>
      </c>
      <c r="N35" s="3172">
        <v>1808</v>
      </c>
      <c r="O35" s="3172">
        <v>2235</v>
      </c>
      <c r="P35" s="3172">
        <v>2426</v>
      </c>
    </row>
    <row r="36" spans="1:16" s="3157" customFormat="1" ht="20.399999999999999" customHeight="1" thickBot="1">
      <c r="A36" s="3165">
        <v>9</v>
      </c>
      <c r="B36" s="3183" t="s">
        <v>2605</v>
      </c>
      <c r="C36" s="3184"/>
      <c r="D36" s="3185"/>
      <c r="E36" s="3186">
        <v>723</v>
      </c>
      <c r="F36" s="3187">
        <v>1061</v>
      </c>
      <c r="G36" s="3187">
        <v>1310</v>
      </c>
      <c r="H36" s="3187">
        <v>942</v>
      </c>
      <c r="I36" s="3187">
        <v>587</v>
      </c>
      <c r="J36" s="3187">
        <v>591</v>
      </c>
      <c r="K36" s="3187">
        <v>983</v>
      </c>
      <c r="L36" s="3187">
        <v>1436</v>
      </c>
      <c r="M36" s="3186">
        <v>174</v>
      </c>
      <c r="N36" s="3186">
        <v>448</v>
      </c>
      <c r="O36" s="3186">
        <v>310</v>
      </c>
      <c r="P36" s="3186">
        <v>504</v>
      </c>
    </row>
    <row r="37" spans="1:16" ht="10.95" customHeight="1">
      <c r="A37" s="3188"/>
      <c r="B37" s="3189"/>
      <c r="M37" s="3190"/>
    </row>
  </sheetData>
  <mergeCells count="16">
    <mergeCell ref="C30:D30"/>
    <mergeCell ref="L4:L5"/>
    <mergeCell ref="M4:P4"/>
    <mergeCell ref="B6:D6"/>
    <mergeCell ref="C21:D21"/>
    <mergeCell ref="C22:D22"/>
    <mergeCell ref="C27:D27"/>
    <mergeCell ref="A1:K1"/>
    <mergeCell ref="C4:D5"/>
    <mergeCell ref="E4:E5"/>
    <mergeCell ref="F4:F5"/>
    <mergeCell ref="G4:G5"/>
    <mergeCell ref="H4:H5"/>
    <mergeCell ref="I4:I5"/>
    <mergeCell ref="J4:J5"/>
    <mergeCell ref="K4:K5"/>
  </mergeCells>
  <hyperlinks>
    <hyperlink ref="A1" location="CONTENT!A1" display="Back to table of contents" xr:uid="{AE65F139-933C-460E-807F-621B4367753F}"/>
  </hyperlinks>
  <pageMargins left="0.7" right="0.7" top="0.75" bottom="0.75" header="0.3" footer="0.3"/>
  <pageSetup paperSize="9" scale="62" orientation="landscape" r:id="rId1"/>
  <headerFooter alignWithMargins="0"/>
  <rowBreaks count="1" manualBreakCount="1">
    <brk id="1"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9032D-B6F0-46D4-BDB9-EBB449B15BE9}">
  <dimension ref="A1:IV43"/>
  <sheetViews>
    <sheetView showGridLines="0" workbookViewId="0">
      <selection sqref="A1:G1"/>
    </sheetView>
  </sheetViews>
  <sheetFormatPr defaultColWidth="9.109375" defaultRowHeight="15.6"/>
  <cols>
    <col min="1" max="1" width="20.5546875" style="16" customWidth="1"/>
    <col min="2" max="2" width="13.5546875" style="16" customWidth="1"/>
    <col min="3" max="3" width="10.88671875" style="16" customWidth="1"/>
    <col min="4" max="4" width="11" style="16" customWidth="1"/>
    <col min="5" max="5" width="13.44140625" style="16" customWidth="1"/>
    <col min="6" max="6" width="11.44140625" style="16" customWidth="1"/>
    <col min="7" max="7" width="11.5546875" style="16" customWidth="1"/>
    <col min="8" max="8" width="12" style="16" customWidth="1"/>
    <col min="9" max="9" width="13.88671875" style="16" customWidth="1"/>
    <col min="10" max="10" width="7.109375" style="16" customWidth="1"/>
    <col min="11"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24" customHeight="1" thickBot="1">
      <c r="A2" s="21" t="s">
        <v>244</v>
      </c>
    </row>
    <row r="3" spans="1:256" ht="27" customHeight="1" thickBot="1">
      <c r="A3" s="250"/>
      <c r="B3" s="175" t="s">
        <v>245</v>
      </c>
      <c r="C3" s="251"/>
      <c r="D3" s="252"/>
      <c r="E3" s="175" t="s">
        <v>211</v>
      </c>
      <c r="F3" s="251"/>
      <c r="G3" s="252"/>
      <c r="H3" s="177" t="s">
        <v>212</v>
      </c>
      <c r="I3" s="178"/>
    </row>
    <row r="4" spans="1:256" ht="24.75" customHeight="1">
      <c r="A4" s="253"/>
      <c r="B4" s="254" t="s">
        <v>122</v>
      </c>
      <c r="C4" s="32" t="s">
        <v>123</v>
      </c>
      <c r="D4" s="255" t="s">
        <v>124</v>
      </c>
      <c r="E4" s="254" t="s">
        <v>122</v>
      </c>
      <c r="F4" s="32" t="s">
        <v>123</v>
      </c>
      <c r="G4" s="255" t="s">
        <v>124</v>
      </c>
      <c r="H4" s="256" t="s">
        <v>17</v>
      </c>
      <c r="I4" s="257" t="s">
        <v>246</v>
      </c>
    </row>
    <row r="5" spans="1:256" ht="15" customHeight="1" thickBot="1">
      <c r="A5" s="258"/>
      <c r="B5" s="259"/>
      <c r="C5" s="260"/>
      <c r="D5" s="261"/>
      <c r="E5" s="259"/>
      <c r="F5" s="260"/>
      <c r="G5" s="261"/>
      <c r="H5" s="262"/>
      <c r="I5" s="263" t="s">
        <v>247</v>
      </c>
    </row>
    <row r="6" spans="1:256" s="48" customFormat="1" ht="23.1" customHeight="1">
      <c r="A6" s="187" t="s">
        <v>148</v>
      </c>
      <c r="B6" s="146">
        <v>1143069</v>
      </c>
      <c r="C6" s="147">
        <v>566056</v>
      </c>
      <c r="D6" s="149">
        <v>577013</v>
      </c>
      <c r="E6" s="146">
        <v>1196383</v>
      </c>
      <c r="F6" s="147">
        <v>590944</v>
      </c>
      <c r="G6" s="264">
        <v>605439</v>
      </c>
      <c r="H6" s="265">
        <v>53314</v>
      </c>
      <c r="I6" s="266">
        <v>0.4152788841297772</v>
      </c>
    </row>
    <row r="7" spans="1:256" ht="23.1" customHeight="1">
      <c r="A7" s="267" t="s">
        <v>248</v>
      </c>
      <c r="B7" s="155">
        <v>503045</v>
      </c>
      <c r="C7" s="159">
        <v>247844</v>
      </c>
      <c r="D7" s="160">
        <v>255201</v>
      </c>
      <c r="E7" s="155">
        <v>499349</v>
      </c>
      <c r="F7" s="159">
        <v>244688</v>
      </c>
      <c r="G7" s="268">
        <v>254661</v>
      </c>
      <c r="H7" s="269">
        <v>-3696</v>
      </c>
      <c r="I7" s="270">
        <v>-6.7017344567243953E-2</v>
      </c>
    </row>
    <row r="8" spans="1:256" s="275" customFormat="1" ht="23.1" customHeight="1">
      <c r="A8" s="271" t="s">
        <v>249</v>
      </c>
      <c r="B8" s="272">
        <v>144303</v>
      </c>
      <c r="C8" s="156">
        <v>71720</v>
      </c>
      <c r="D8" s="156">
        <v>72583</v>
      </c>
      <c r="E8" s="155">
        <v>137608</v>
      </c>
      <c r="F8" s="156">
        <v>68370</v>
      </c>
      <c r="G8" s="273">
        <v>69238</v>
      </c>
      <c r="H8" s="274">
        <v>-6695</v>
      </c>
      <c r="I8" s="270">
        <v>-0.4309432381760514</v>
      </c>
    </row>
    <row r="9" spans="1:256" s="275" customFormat="1" ht="23.1" customHeight="1">
      <c r="A9" s="271" t="s">
        <v>250</v>
      </c>
      <c r="B9" s="272">
        <v>103872</v>
      </c>
      <c r="C9" s="156">
        <v>50730</v>
      </c>
      <c r="D9" s="156">
        <v>53142</v>
      </c>
      <c r="E9" s="155">
        <v>103098</v>
      </c>
      <c r="F9" s="156">
        <v>51114</v>
      </c>
      <c r="G9" s="273">
        <v>51984</v>
      </c>
      <c r="H9" s="274">
        <v>-774</v>
      </c>
      <c r="I9" s="270">
        <v>-6.7971249976972459E-2</v>
      </c>
    </row>
    <row r="10" spans="1:256" s="275" customFormat="1" ht="23.1" customHeight="1">
      <c r="A10" s="271" t="s">
        <v>251</v>
      </c>
      <c r="B10" s="272">
        <v>75884</v>
      </c>
      <c r="C10" s="156">
        <v>37306</v>
      </c>
      <c r="D10" s="156">
        <v>38578</v>
      </c>
      <c r="E10" s="155">
        <v>75613</v>
      </c>
      <c r="F10" s="156">
        <v>36870</v>
      </c>
      <c r="G10" s="273">
        <v>38743</v>
      </c>
      <c r="H10" s="274">
        <v>-271</v>
      </c>
      <c r="I10" s="270">
        <v>-3.2518642596346403E-2</v>
      </c>
    </row>
    <row r="11" spans="1:256" s="275" customFormat="1" ht="23.1" customHeight="1">
      <c r="A11" s="271" t="s">
        <v>252</v>
      </c>
      <c r="B11" s="272">
        <v>100066</v>
      </c>
      <c r="C11" s="156">
        <v>49452</v>
      </c>
      <c r="D11" s="156">
        <v>50614</v>
      </c>
      <c r="E11" s="155">
        <v>105559</v>
      </c>
      <c r="F11" s="156">
        <v>50963</v>
      </c>
      <c r="G11" s="273">
        <v>54596</v>
      </c>
      <c r="H11" s="274">
        <v>5493</v>
      </c>
      <c r="I11" s="270">
        <v>0.48700083136652417</v>
      </c>
    </row>
    <row r="12" spans="1:256" s="275" customFormat="1" ht="23.1" customHeight="1">
      <c r="A12" s="271" t="s">
        <v>253</v>
      </c>
      <c r="B12" s="272">
        <v>78920</v>
      </c>
      <c r="C12" s="156">
        <v>38636</v>
      </c>
      <c r="D12" s="156">
        <v>40284</v>
      </c>
      <c r="E12" s="155">
        <v>77471</v>
      </c>
      <c r="F12" s="156">
        <v>37371</v>
      </c>
      <c r="G12" s="273">
        <v>40100</v>
      </c>
      <c r="H12" s="274">
        <v>-1449</v>
      </c>
      <c r="I12" s="270">
        <v>-0.16832189200481906</v>
      </c>
    </row>
    <row r="13" spans="1:256" ht="23.1" customHeight="1" thickBot="1">
      <c r="A13" s="267" t="s">
        <v>254</v>
      </c>
      <c r="B13" s="155">
        <v>640024</v>
      </c>
      <c r="C13" s="159">
        <v>318212</v>
      </c>
      <c r="D13" s="159">
        <v>321812</v>
      </c>
      <c r="E13" s="155">
        <v>697034</v>
      </c>
      <c r="F13" s="159">
        <v>346256</v>
      </c>
      <c r="G13" s="276">
        <v>350778</v>
      </c>
      <c r="H13" s="277">
        <v>57010</v>
      </c>
      <c r="I13" s="278">
        <v>0.77873022122774138</v>
      </c>
    </row>
    <row r="14" spans="1:256" s="48" customFormat="1" ht="23.25" customHeight="1">
      <c r="A14" s="187" t="s">
        <v>255</v>
      </c>
      <c r="B14" s="146">
        <v>35779</v>
      </c>
      <c r="C14" s="147">
        <v>17700</v>
      </c>
      <c r="D14" s="149">
        <v>18079</v>
      </c>
      <c r="E14" s="146">
        <v>40434</v>
      </c>
      <c r="F14" s="147">
        <v>19904</v>
      </c>
      <c r="G14" s="147">
        <v>20530</v>
      </c>
      <c r="H14" s="279">
        <v>4655</v>
      </c>
      <c r="I14" s="280">
        <v>1.1181127282885672</v>
      </c>
    </row>
    <row r="15" spans="1:256" ht="23.25" customHeight="1">
      <c r="A15" s="267" t="s">
        <v>248</v>
      </c>
      <c r="B15" s="281" t="s">
        <v>256</v>
      </c>
      <c r="C15" s="282" t="s">
        <v>257</v>
      </c>
      <c r="D15" s="283" t="s">
        <v>257</v>
      </c>
      <c r="E15" s="284" t="s">
        <v>257</v>
      </c>
      <c r="F15" s="285" t="s">
        <v>257</v>
      </c>
      <c r="G15" s="283" t="s">
        <v>257</v>
      </c>
      <c r="H15" s="284" t="s">
        <v>257</v>
      </c>
      <c r="I15" s="286" t="s">
        <v>257</v>
      </c>
    </row>
    <row r="16" spans="1:256" ht="23.25" customHeight="1" thickBot="1">
      <c r="A16" s="267" t="s">
        <v>254</v>
      </c>
      <c r="B16" s="155">
        <v>35779</v>
      </c>
      <c r="C16" s="156">
        <v>17700</v>
      </c>
      <c r="D16" s="157">
        <v>18079</v>
      </c>
      <c r="E16" s="155">
        <v>40434</v>
      </c>
      <c r="F16" s="156">
        <v>19904</v>
      </c>
      <c r="G16" s="157">
        <v>20530</v>
      </c>
      <c r="H16" s="279">
        <v>4655</v>
      </c>
      <c r="I16" s="287">
        <v>1.1181127282885672</v>
      </c>
    </row>
    <row r="17" spans="1:9" s="48" customFormat="1" ht="23.25" customHeight="1" thickTop="1">
      <c r="A17" s="288" t="s">
        <v>147</v>
      </c>
      <c r="B17" s="289">
        <v>1178848</v>
      </c>
      <c r="C17" s="290">
        <v>583756</v>
      </c>
      <c r="D17" s="291">
        <v>595092</v>
      </c>
      <c r="E17" s="292">
        <v>1236817</v>
      </c>
      <c r="F17" s="290">
        <v>610848</v>
      </c>
      <c r="G17" s="291">
        <v>625969</v>
      </c>
      <c r="H17" s="292">
        <v>57969</v>
      </c>
      <c r="I17" s="293">
        <v>0.43734862136473041</v>
      </c>
    </row>
    <row r="18" spans="1:9" ht="23.25" customHeight="1">
      <c r="A18" s="267" t="s">
        <v>248</v>
      </c>
      <c r="B18" s="155">
        <v>503045</v>
      </c>
      <c r="C18" s="156">
        <v>247844</v>
      </c>
      <c r="D18" s="157">
        <v>255201</v>
      </c>
      <c r="E18" s="279">
        <v>499349</v>
      </c>
      <c r="F18" s="156">
        <v>244688</v>
      </c>
      <c r="G18" s="157">
        <v>254661</v>
      </c>
      <c r="H18" s="279">
        <v>-3696</v>
      </c>
      <c r="I18" s="287">
        <v>-6.7017344567243953E-2</v>
      </c>
    </row>
    <row r="19" spans="1:9" ht="23.25" customHeight="1" thickBot="1">
      <c r="A19" s="294" t="s">
        <v>254</v>
      </c>
      <c r="B19" s="165">
        <v>675803</v>
      </c>
      <c r="C19" s="295">
        <v>335912</v>
      </c>
      <c r="D19" s="296">
        <v>339891</v>
      </c>
      <c r="E19" s="297">
        <v>737468</v>
      </c>
      <c r="F19" s="295">
        <v>366160</v>
      </c>
      <c r="G19" s="296">
        <v>371308</v>
      </c>
      <c r="H19" s="297">
        <v>61665</v>
      </c>
      <c r="I19" s="298">
        <v>0.79698720493819319</v>
      </c>
    </row>
    <row r="20" spans="1:9" ht="18" customHeight="1">
      <c r="A20" s="299" t="s">
        <v>258</v>
      </c>
      <c r="B20" s="299"/>
      <c r="C20" s="300"/>
      <c r="D20" s="300"/>
      <c r="E20" s="301"/>
      <c r="F20" s="300"/>
      <c r="G20" s="300"/>
      <c r="H20" s="299"/>
      <c r="I20" s="173"/>
    </row>
    <row r="21" spans="1:9" ht="16.5" customHeight="1">
      <c r="A21" s="299" t="s">
        <v>259</v>
      </c>
      <c r="B21" s="299"/>
      <c r="C21" s="299"/>
      <c r="D21" s="299"/>
      <c r="E21" s="299"/>
      <c r="F21" s="299"/>
      <c r="G21" s="299"/>
      <c r="H21" s="299"/>
    </row>
    <row r="22" spans="1:9" ht="15.75" customHeight="1">
      <c r="A22" s="107" t="s">
        <v>260</v>
      </c>
      <c r="B22" s="299"/>
      <c r="C22" s="299"/>
      <c r="D22" s="299"/>
      <c r="E22" s="299"/>
      <c r="F22" s="299"/>
      <c r="G22" s="299"/>
      <c r="H22" s="299"/>
    </row>
    <row r="23" spans="1:9" ht="14.25" customHeight="1">
      <c r="A23" s="299" t="s">
        <v>261</v>
      </c>
    </row>
    <row r="24" spans="1:9" ht="17.25" customHeight="1">
      <c r="A24" s="299" t="s">
        <v>262</v>
      </c>
      <c r="B24" s="302"/>
      <c r="C24" s="303"/>
      <c r="D24" s="304"/>
      <c r="E24" s="304"/>
      <c r="F24" s="299"/>
      <c r="G24" s="299"/>
      <c r="H24" s="299"/>
    </row>
    <row r="25" spans="1:9" ht="16.5" customHeight="1">
      <c r="A25" s="2"/>
    </row>
    <row r="35" ht="6.75" customHeight="1"/>
    <row r="36" ht="19.5" customHeight="1"/>
    <row r="39" ht="7.5" customHeight="1"/>
    <row r="40" ht="20.25" customHeight="1"/>
    <row r="43" ht="7.5" customHeight="1"/>
  </sheetData>
  <mergeCells count="1">
    <mergeCell ref="A1:G1"/>
  </mergeCells>
  <hyperlinks>
    <hyperlink ref="A1" location="CONTENT!A1" display="Back to table of contents" xr:uid="{756D7E83-076A-4723-AC36-F52854515950}"/>
  </hyperlinks>
  <pageMargins left="0.9055118110236221" right="0.23622047244094491" top="0.78740157480314965" bottom="0.43307086614173229" header="0.51181102362204722" footer="0.31496062992125984"/>
  <pageSetup paperSize="9" orientation="landscape" r:id="rId1"/>
  <headerFooter alignWithMargins="0"/>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219BB-1D88-484C-9A3A-E13A4AA63A89}">
  <sheetPr>
    <pageSetUpPr fitToPage="1"/>
  </sheetPr>
  <dimension ref="A1:AB40"/>
  <sheetViews>
    <sheetView showGridLines="0" workbookViewId="0">
      <selection sqref="A1:P1"/>
    </sheetView>
  </sheetViews>
  <sheetFormatPr defaultColWidth="7.88671875" defaultRowHeight="15.6"/>
  <cols>
    <col min="1" max="1" width="0.6640625" style="3193" customWidth="1"/>
    <col min="2" max="2" width="2.33203125" style="3193" customWidth="1"/>
    <col min="3" max="3" width="10.5546875" style="3193" customWidth="1"/>
    <col min="4" max="4" width="29.109375" style="3193" customWidth="1"/>
    <col min="5" max="5" width="8.5546875" style="3193" customWidth="1"/>
    <col min="6" max="7" width="8.33203125" style="3193" customWidth="1"/>
    <col min="8" max="13" width="8.5546875" style="3193" customWidth="1"/>
    <col min="14" max="15" width="9.33203125" style="3193" customWidth="1"/>
    <col min="16" max="16384" width="7.88671875" style="11"/>
  </cols>
  <sheetData>
    <row r="1" spans="1:18" customFormat="1" ht="14.4">
      <c r="A1" s="5498" t="s">
        <v>117</v>
      </c>
      <c r="B1" s="5498"/>
      <c r="C1" s="5498"/>
      <c r="D1" s="5498"/>
      <c r="E1" s="5498"/>
      <c r="F1" s="5498"/>
      <c r="G1" s="5498"/>
      <c r="H1" s="5498"/>
      <c r="I1" s="5498"/>
      <c r="J1" s="5498"/>
      <c r="K1" s="5498"/>
      <c r="L1" s="5498"/>
      <c r="M1" s="5498"/>
      <c r="N1" s="5498"/>
      <c r="O1" s="5498"/>
      <c r="P1" s="5498"/>
    </row>
    <row r="2" spans="1:18" customFormat="1" ht="15" customHeight="1">
      <c r="A2" s="3191" t="s">
        <v>2606</v>
      </c>
      <c r="B2" s="3192"/>
      <c r="C2" s="3192"/>
      <c r="D2" s="3192"/>
      <c r="E2" s="3193"/>
      <c r="F2" s="3193"/>
      <c r="G2" s="3193"/>
      <c r="H2" s="3193"/>
      <c r="I2" s="3193"/>
      <c r="J2" s="3193"/>
      <c r="K2" s="3193"/>
      <c r="L2" s="3193"/>
      <c r="M2" s="3193"/>
      <c r="N2" s="5889" t="s">
        <v>2607</v>
      </c>
      <c r="O2" s="5889"/>
      <c r="P2" s="5889"/>
    </row>
    <row r="3" spans="1:18" customFormat="1" ht="8.25" customHeight="1" thickBot="1">
      <c r="A3" s="3194"/>
      <c r="B3" s="3194"/>
      <c r="C3" s="3194"/>
      <c r="D3" s="3194"/>
      <c r="E3" s="3194"/>
      <c r="F3" s="3194"/>
      <c r="G3" s="3194"/>
      <c r="H3" s="3194"/>
      <c r="I3" s="3194"/>
      <c r="J3" s="3194"/>
      <c r="K3" s="3194"/>
      <c r="L3" s="3194"/>
      <c r="M3" s="3194"/>
      <c r="N3" s="3194"/>
      <c r="O3" s="3195"/>
      <c r="P3" s="3195"/>
    </row>
    <row r="4" spans="1:18" customFormat="1" ht="17.25" customHeight="1" thickBot="1">
      <c r="A4" s="3196"/>
      <c r="B4" s="5890" t="s">
        <v>2608</v>
      </c>
      <c r="C4" s="5890"/>
      <c r="D4" s="5891"/>
      <c r="E4" s="5894">
        <v>2015</v>
      </c>
      <c r="F4" s="5894">
        <v>2016</v>
      </c>
      <c r="G4" s="5894">
        <v>2017</v>
      </c>
      <c r="H4" s="5894">
        <v>2018</v>
      </c>
      <c r="I4" s="5894">
        <v>2019</v>
      </c>
      <c r="J4" s="5894">
        <v>2020</v>
      </c>
      <c r="K4" s="5894">
        <v>2021</v>
      </c>
      <c r="L4" s="5896">
        <v>2022</v>
      </c>
      <c r="M4" s="5898">
        <v>2022</v>
      </c>
      <c r="N4" s="5899"/>
      <c r="O4" s="5899"/>
      <c r="P4" s="5900"/>
    </row>
    <row r="5" spans="1:18" customFormat="1" ht="15" customHeight="1" thickBot="1">
      <c r="A5" s="3197"/>
      <c r="B5" s="5892"/>
      <c r="C5" s="5892"/>
      <c r="D5" s="5893"/>
      <c r="E5" s="5895"/>
      <c r="F5" s="5895"/>
      <c r="G5" s="5895"/>
      <c r="H5" s="5895"/>
      <c r="I5" s="5895"/>
      <c r="J5" s="5895"/>
      <c r="K5" s="5895"/>
      <c r="L5" s="5897"/>
      <c r="M5" s="2896" t="s">
        <v>2402</v>
      </c>
      <c r="N5" s="2897" t="s">
        <v>2403</v>
      </c>
      <c r="O5" s="2897" t="s">
        <v>2404</v>
      </c>
      <c r="P5" s="2898" t="s">
        <v>2405</v>
      </c>
    </row>
    <row r="6" spans="1:18" customFormat="1" ht="13.5" customHeight="1">
      <c r="A6" s="3198"/>
      <c r="B6" s="3199" t="s">
        <v>2609</v>
      </c>
      <c r="C6" s="3199"/>
      <c r="D6" s="3199"/>
      <c r="E6" s="3200">
        <v>17</v>
      </c>
      <c r="F6" s="3200">
        <v>17</v>
      </c>
      <c r="G6" s="3200">
        <v>18</v>
      </c>
      <c r="H6" s="3200">
        <v>19</v>
      </c>
      <c r="I6" s="3200">
        <v>19</v>
      </c>
      <c r="J6" s="3201">
        <v>17</v>
      </c>
      <c r="K6" s="3201">
        <v>17</v>
      </c>
      <c r="L6" s="3202">
        <v>19</v>
      </c>
      <c r="M6" s="3203">
        <v>4</v>
      </c>
      <c r="N6" s="3204">
        <v>4</v>
      </c>
      <c r="O6" s="3204">
        <v>5</v>
      </c>
      <c r="P6" s="3205">
        <v>6</v>
      </c>
      <c r="Q6" s="3206"/>
      <c r="R6" s="3206"/>
    </row>
    <row r="7" spans="1:18" customFormat="1" ht="12.75" customHeight="1">
      <c r="A7" s="3207"/>
      <c r="B7" s="3208" t="s">
        <v>2610</v>
      </c>
      <c r="C7" s="3208"/>
      <c r="D7" s="3208"/>
      <c r="E7" s="3201">
        <v>23</v>
      </c>
      <c r="F7" s="3201">
        <v>28</v>
      </c>
      <c r="G7" s="3201">
        <v>26</v>
      </c>
      <c r="H7" s="3201">
        <v>27</v>
      </c>
      <c r="I7" s="3201">
        <v>27</v>
      </c>
      <c r="J7" s="3201">
        <v>27</v>
      </c>
      <c r="K7" s="3201">
        <v>25</v>
      </c>
      <c r="L7" s="3202">
        <v>30</v>
      </c>
      <c r="M7" s="3203">
        <v>7</v>
      </c>
      <c r="N7" s="3204">
        <v>8</v>
      </c>
      <c r="O7" s="3204">
        <v>7</v>
      </c>
      <c r="P7" s="3209">
        <v>8</v>
      </c>
      <c r="Q7" s="3206"/>
      <c r="R7" s="3206"/>
    </row>
    <row r="8" spans="1:18" customFormat="1" ht="12.75" customHeight="1">
      <c r="A8" s="3207"/>
      <c r="B8" s="3208" t="s">
        <v>2555</v>
      </c>
      <c r="C8" s="3208"/>
      <c r="D8" s="3208"/>
      <c r="E8" s="3201">
        <v>178</v>
      </c>
      <c r="F8" s="3201">
        <v>181</v>
      </c>
      <c r="G8" s="3201">
        <v>161</v>
      </c>
      <c r="H8" s="3201">
        <v>158</v>
      </c>
      <c r="I8" s="3201">
        <v>162</v>
      </c>
      <c r="J8" s="3201">
        <v>133</v>
      </c>
      <c r="K8" s="3201">
        <v>121</v>
      </c>
      <c r="L8" s="3202">
        <v>128</v>
      </c>
      <c r="M8" s="3203">
        <v>28</v>
      </c>
      <c r="N8" s="3204">
        <v>26</v>
      </c>
      <c r="O8" s="3204">
        <v>33</v>
      </c>
      <c r="P8" s="3209">
        <v>41</v>
      </c>
      <c r="Q8" s="3206"/>
      <c r="R8" s="3206"/>
    </row>
    <row r="9" spans="1:18" customFormat="1" ht="13.5" customHeight="1">
      <c r="A9" s="3207"/>
      <c r="B9" s="3208" t="s">
        <v>2556</v>
      </c>
      <c r="C9" s="3208"/>
      <c r="D9" s="3208"/>
      <c r="E9" s="3201">
        <v>168</v>
      </c>
      <c r="F9" s="3201">
        <v>130</v>
      </c>
      <c r="G9" s="3201">
        <v>197</v>
      </c>
      <c r="H9" s="3201">
        <v>128</v>
      </c>
      <c r="I9" s="3201">
        <v>154</v>
      </c>
      <c r="J9" s="3201">
        <v>125</v>
      </c>
      <c r="K9" s="3201">
        <v>163</v>
      </c>
      <c r="L9" s="3202">
        <v>147</v>
      </c>
      <c r="M9" s="3210">
        <v>26</v>
      </c>
      <c r="N9" s="3204">
        <v>26</v>
      </c>
      <c r="O9" s="3204">
        <v>63</v>
      </c>
      <c r="P9" s="3209">
        <v>32</v>
      </c>
      <c r="Q9" s="3206"/>
      <c r="R9" s="3206"/>
    </row>
    <row r="10" spans="1:18" customFormat="1" ht="12.75" customHeight="1">
      <c r="A10" s="3207"/>
      <c r="B10" s="3208" t="s">
        <v>2557</v>
      </c>
      <c r="C10" s="3208"/>
      <c r="D10" s="3208"/>
      <c r="E10" s="3201">
        <v>60</v>
      </c>
      <c r="F10" s="3201">
        <v>56</v>
      </c>
      <c r="G10" s="3201">
        <v>55</v>
      </c>
      <c r="H10" s="3201">
        <v>61</v>
      </c>
      <c r="I10" s="3201">
        <v>54</v>
      </c>
      <c r="J10" s="3201">
        <v>65</v>
      </c>
      <c r="K10" s="3201">
        <v>55</v>
      </c>
      <c r="L10" s="3202">
        <v>63</v>
      </c>
      <c r="M10" s="3203">
        <v>12</v>
      </c>
      <c r="N10" s="3204">
        <v>16</v>
      </c>
      <c r="O10" s="3204">
        <v>17</v>
      </c>
      <c r="P10" s="3209">
        <v>18</v>
      </c>
      <c r="Q10" s="3206"/>
      <c r="R10" s="3206"/>
    </row>
    <row r="11" spans="1:18" customFormat="1" ht="24.75" customHeight="1">
      <c r="A11" s="3207"/>
      <c r="B11" s="5901" t="s">
        <v>2611</v>
      </c>
      <c r="C11" s="5901"/>
      <c r="D11" s="5902"/>
      <c r="E11" s="3201">
        <v>36</v>
      </c>
      <c r="F11" s="3201">
        <v>36</v>
      </c>
      <c r="G11" s="3201">
        <v>41</v>
      </c>
      <c r="H11" s="3201">
        <v>43</v>
      </c>
      <c r="I11" s="3201">
        <v>35</v>
      </c>
      <c r="J11" s="3201">
        <v>37</v>
      </c>
      <c r="K11" s="3201">
        <v>42</v>
      </c>
      <c r="L11" s="3202">
        <v>40</v>
      </c>
      <c r="M11" s="3203">
        <v>9</v>
      </c>
      <c r="N11" s="3204">
        <v>8</v>
      </c>
      <c r="O11" s="3204">
        <v>15</v>
      </c>
      <c r="P11" s="3209">
        <v>8</v>
      </c>
      <c r="Q11" s="3206"/>
      <c r="R11" s="3206"/>
    </row>
    <row r="12" spans="1:18" customFormat="1" ht="13.5" customHeight="1">
      <c r="A12" s="3207"/>
      <c r="B12" s="3208" t="s">
        <v>2612</v>
      </c>
      <c r="C12" s="3208"/>
      <c r="D12" s="3208"/>
      <c r="E12" s="3201">
        <v>33</v>
      </c>
      <c r="F12" s="3201">
        <v>48</v>
      </c>
      <c r="G12" s="3201">
        <v>44</v>
      </c>
      <c r="H12" s="3201">
        <v>34</v>
      </c>
      <c r="I12" s="3201">
        <v>33</v>
      </c>
      <c r="J12" s="3201">
        <v>27</v>
      </c>
      <c r="K12" s="3201">
        <v>35</v>
      </c>
      <c r="L12" s="3202">
        <v>26</v>
      </c>
      <c r="M12" s="3203">
        <v>5</v>
      </c>
      <c r="N12" s="3204">
        <v>6</v>
      </c>
      <c r="O12" s="3204">
        <v>9</v>
      </c>
      <c r="P12" s="3209">
        <v>6</v>
      </c>
      <c r="Q12" s="3206"/>
      <c r="R12" s="3206"/>
    </row>
    <row r="13" spans="1:18" customFormat="1" ht="12.75" customHeight="1">
      <c r="A13" s="3207"/>
      <c r="B13" s="3208" t="s">
        <v>2584</v>
      </c>
      <c r="C13" s="3208"/>
      <c r="D13" s="3211"/>
      <c r="E13" s="3201">
        <v>693</v>
      </c>
      <c r="F13" s="3201">
        <v>629</v>
      </c>
      <c r="G13" s="3201">
        <v>578</v>
      </c>
      <c r="H13" s="3201">
        <v>624</v>
      </c>
      <c r="I13" s="3201">
        <v>871</v>
      </c>
      <c r="J13" s="3201">
        <v>831</v>
      </c>
      <c r="K13" s="3201">
        <v>989</v>
      </c>
      <c r="L13" s="3202">
        <v>1317</v>
      </c>
      <c r="M13" s="3203">
        <v>258</v>
      </c>
      <c r="N13" s="3204">
        <v>415</v>
      </c>
      <c r="O13" s="3204">
        <v>329</v>
      </c>
      <c r="P13" s="3209">
        <v>315</v>
      </c>
      <c r="Q13" s="3206"/>
      <c r="R13" s="3206"/>
    </row>
    <row r="14" spans="1:18" customFormat="1" ht="12.75" customHeight="1" thickBot="1">
      <c r="A14" s="3212"/>
      <c r="B14" s="3213" t="s">
        <v>2527</v>
      </c>
      <c r="C14" s="3213"/>
      <c r="D14" s="3213"/>
      <c r="E14" s="3214">
        <v>123</v>
      </c>
      <c r="F14" s="3214">
        <v>115</v>
      </c>
      <c r="G14" s="3214">
        <v>133</v>
      </c>
      <c r="H14" s="3214">
        <v>135</v>
      </c>
      <c r="I14" s="3214">
        <v>144</v>
      </c>
      <c r="J14" s="3214">
        <v>133</v>
      </c>
      <c r="K14" s="3214">
        <v>244</v>
      </c>
      <c r="L14" s="3215">
        <v>164</v>
      </c>
      <c r="M14" s="3216">
        <v>45</v>
      </c>
      <c r="N14" s="3217">
        <v>29</v>
      </c>
      <c r="O14" s="3217">
        <v>64</v>
      </c>
      <c r="P14" s="3218">
        <v>26</v>
      </c>
      <c r="Q14" s="3206"/>
      <c r="R14" s="3206"/>
    </row>
    <row r="15" spans="1:18" ht="12.9" customHeight="1">
      <c r="A15" s="11"/>
      <c r="B15" s="11"/>
      <c r="C15" s="11"/>
      <c r="D15" s="11"/>
      <c r="E15" s="11"/>
      <c r="F15" s="11"/>
      <c r="G15" s="11"/>
      <c r="H15" s="11"/>
      <c r="I15" s="11"/>
      <c r="J15" s="11"/>
      <c r="K15" s="11"/>
      <c r="L15" s="11"/>
      <c r="M15" s="11"/>
      <c r="N15" s="11"/>
      <c r="O15" s="11"/>
    </row>
    <row r="16" spans="1:18" s="3219" customFormat="1" ht="21.75" customHeight="1">
      <c r="A16" s="3191" t="s">
        <v>2613</v>
      </c>
      <c r="B16"/>
      <c r="C16"/>
      <c r="D16"/>
      <c r="E16"/>
      <c r="F16"/>
      <c r="G16"/>
      <c r="H16"/>
      <c r="I16"/>
      <c r="J16"/>
      <c r="K16" s="5129"/>
      <c r="L16" s="5889" t="s">
        <v>2546</v>
      </c>
      <c r="M16" s="5903"/>
      <c r="N16" s="5903"/>
    </row>
    <row r="17" spans="1:28" s="3219" customFormat="1" ht="11.25" customHeight="1" thickBot="1">
      <c r="A17" s="3192"/>
      <c r="B17" s="3193"/>
      <c r="C17" s="3193"/>
      <c r="D17" s="3193"/>
      <c r="E17" s="3193"/>
      <c r="F17" s="3193"/>
      <c r="G17" s="3193"/>
      <c r="H17" s="3193"/>
      <c r="I17" s="3193"/>
      <c r="J17" s="3193"/>
      <c r="K17" s="3194"/>
      <c r="L17" s="5904"/>
      <c r="M17" s="5904"/>
      <c r="N17" s="5904"/>
    </row>
    <row r="18" spans="1:28" s="3219" customFormat="1" ht="15" customHeight="1" thickBot="1">
      <c r="A18" s="5905" t="s">
        <v>2614</v>
      </c>
      <c r="B18" s="5906"/>
      <c r="C18" s="5907"/>
      <c r="D18" s="5908" t="s">
        <v>2615</v>
      </c>
      <c r="E18" s="5894">
        <v>2016</v>
      </c>
      <c r="F18" s="5894">
        <v>2017</v>
      </c>
      <c r="G18" s="5894">
        <v>2018</v>
      </c>
      <c r="H18" s="5894">
        <v>2019</v>
      </c>
      <c r="I18" s="5894">
        <v>2020</v>
      </c>
      <c r="J18" s="5894">
        <v>2021</v>
      </c>
      <c r="K18" s="5894" t="s">
        <v>2539</v>
      </c>
      <c r="L18" s="5898" t="s">
        <v>2539</v>
      </c>
      <c r="M18" s="5899"/>
      <c r="N18" s="5899"/>
      <c r="O18" s="5900"/>
    </row>
    <row r="19" spans="1:28" s="3219" customFormat="1" ht="20.25" customHeight="1" thickBot="1">
      <c r="A19" s="3220"/>
      <c r="B19" s="5910" t="s">
        <v>2433</v>
      </c>
      <c r="C19" s="5911"/>
      <c r="D19" s="5909"/>
      <c r="E19" s="5895"/>
      <c r="F19" s="5895"/>
      <c r="G19" s="5895"/>
      <c r="H19" s="5895"/>
      <c r="I19" s="5895"/>
      <c r="J19" s="5895"/>
      <c r="K19" s="5895"/>
      <c r="L19" s="2896" t="s">
        <v>2402</v>
      </c>
      <c r="M19" s="2897" t="s">
        <v>2403</v>
      </c>
      <c r="N19" s="2897" t="s">
        <v>2404</v>
      </c>
      <c r="O19" s="2898" t="s">
        <v>2405</v>
      </c>
    </row>
    <row r="20" spans="1:28" s="3219" customFormat="1" ht="15.6" customHeight="1">
      <c r="A20" s="3221"/>
      <c r="B20" s="3222"/>
      <c r="C20" s="3223"/>
      <c r="D20" s="3224" t="s">
        <v>2616</v>
      </c>
      <c r="E20" s="3225">
        <v>25638</v>
      </c>
      <c r="F20" s="3225">
        <v>27094</v>
      </c>
      <c r="G20" s="3225">
        <v>25929</v>
      </c>
      <c r="H20" s="3225">
        <v>24645</v>
      </c>
      <c r="I20" s="3225">
        <v>19629</v>
      </c>
      <c r="J20" s="3225">
        <v>25673</v>
      </c>
      <c r="K20" s="3225">
        <v>33466</v>
      </c>
      <c r="L20" s="3225">
        <v>7478</v>
      </c>
      <c r="M20" s="3225">
        <v>8226</v>
      </c>
      <c r="N20" s="3225">
        <v>8793</v>
      </c>
      <c r="O20" s="3225">
        <v>8968</v>
      </c>
      <c r="P20" s="3226"/>
      <c r="Q20" s="3226"/>
      <c r="W20" s="3226"/>
      <c r="X20" s="3226"/>
      <c r="Y20" s="3226"/>
      <c r="Z20" s="3226"/>
      <c r="AA20" s="3226"/>
      <c r="AB20" s="3226"/>
    </row>
    <row r="21" spans="1:28" s="3219" customFormat="1" ht="12.75" customHeight="1">
      <c r="A21" s="3207"/>
      <c r="B21" s="3227">
        <v>0</v>
      </c>
      <c r="C21" s="3228"/>
      <c r="D21" s="3229" t="s">
        <v>2552</v>
      </c>
      <c r="E21" s="3230">
        <v>7192</v>
      </c>
      <c r="F21" s="3230">
        <v>8801</v>
      </c>
      <c r="G21" s="3230">
        <v>6716</v>
      </c>
      <c r="H21" s="3230">
        <v>6508</v>
      </c>
      <c r="I21" s="3230">
        <v>5761</v>
      </c>
      <c r="J21" s="3230">
        <v>6249</v>
      </c>
      <c r="K21" s="3230">
        <v>7492</v>
      </c>
      <c r="L21" s="3230">
        <v>1669</v>
      </c>
      <c r="M21" s="3230">
        <v>1432</v>
      </c>
      <c r="N21" s="3230">
        <v>1902</v>
      </c>
      <c r="O21" s="3231">
        <v>2488</v>
      </c>
      <c r="P21" s="3226"/>
      <c r="Q21" s="3226"/>
      <c r="W21" s="3226"/>
      <c r="X21" s="3226"/>
      <c r="Y21" s="3226"/>
      <c r="Z21" s="3226"/>
      <c r="AA21" s="3226"/>
      <c r="AB21" s="3226"/>
    </row>
    <row r="22" spans="1:28" s="3219" customFormat="1" ht="12" customHeight="1">
      <c r="A22" s="3207"/>
      <c r="B22" s="3227">
        <v>2</v>
      </c>
      <c r="C22" s="3228"/>
      <c r="D22" s="3229" t="s">
        <v>2617</v>
      </c>
      <c r="E22" s="3230">
        <v>2117</v>
      </c>
      <c r="F22" s="3230">
        <v>2324</v>
      </c>
      <c r="G22" s="3230">
        <v>2507</v>
      </c>
      <c r="H22" s="3230">
        <v>2638</v>
      </c>
      <c r="I22" s="3230">
        <v>1577</v>
      </c>
      <c r="J22" s="3230">
        <v>2248</v>
      </c>
      <c r="K22" s="3230">
        <v>3898</v>
      </c>
      <c r="L22" s="3230">
        <v>898</v>
      </c>
      <c r="M22" s="3230">
        <v>855</v>
      </c>
      <c r="N22" s="3230">
        <v>1052</v>
      </c>
      <c r="O22" s="3231">
        <v>1093</v>
      </c>
      <c r="P22" s="3226"/>
      <c r="Q22" s="3226"/>
      <c r="W22" s="3226"/>
      <c r="X22" s="3226"/>
      <c r="Y22" s="3226"/>
      <c r="Z22" s="3226"/>
      <c r="AA22" s="3226"/>
      <c r="AB22" s="3226"/>
    </row>
    <row r="23" spans="1:28" s="3219" customFormat="1" ht="12" customHeight="1">
      <c r="A23" s="3207"/>
      <c r="B23" s="3227"/>
      <c r="C23" s="3228"/>
      <c r="D23" s="3229" t="s">
        <v>2618</v>
      </c>
      <c r="E23" s="3232">
        <v>1216</v>
      </c>
      <c r="F23" s="3232">
        <v>1632</v>
      </c>
      <c r="G23" s="3232">
        <v>1574.551318</v>
      </c>
      <c r="H23" s="3232">
        <v>1836</v>
      </c>
      <c r="I23" s="3232">
        <v>1190</v>
      </c>
      <c r="J23" s="3232">
        <v>1549</v>
      </c>
      <c r="K23" s="3232">
        <v>3069</v>
      </c>
      <c r="L23" s="3232">
        <v>646</v>
      </c>
      <c r="M23" s="3232">
        <v>682</v>
      </c>
      <c r="N23" s="3232">
        <v>824</v>
      </c>
      <c r="O23" s="3233">
        <v>918</v>
      </c>
      <c r="P23" s="3226"/>
      <c r="Q23" s="3226"/>
      <c r="W23" s="3226"/>
      <c r="X23" s="3226"/>
      <c r="Y23" s="3226"/>
      <c r="Z23" s="3226"/>
      <c r="AA23" s="3226"/>
      <c r="AB23" s="3226"/>
    </row>
    <row r="24" spans="1:28" s="3219" customFormat="1" ht="12.75" customHeight="1">
      <c r="A24" s="3207"/>
      <c r="B24" s="3227"/>
      <c r="C24" s="3228"/>
      <c r="D24" s="3229" t="s">
        <v>2619</v>
      </c>
      <c r="E24" s="3234">
        <v>141</v>
      </c>
      <c r="F24" s="3234">
        <v>151</v>
      </c>
      <c r="G24" s="3234">
        <v>148</v>
      </c>
      <c r="H24" s="3234">
        <v>121</v>
      </c>
      <c r="I24" s="3234">
        <v>65</v>
      </c>
      <c r="J24" s="3234">
        <v>154</v>
      </c>
      <c r="K24" s="3234">
        <v>140</v>
      </c>
      <c r="L24" s="3234">
        <v>33</v>
      </c>
      <c r="M24" s="3234">
        <v>37</v>
      </c>
      <c r="N24" s="3234">
        <v>41</v>
      </c>
      <c r="O24" s="3235">
        <v>29</v>
      </c>
      <c r="P24" s="3226"/>
      <c r="Q24" s="3226"/>
      <c r="W24" s="3226"/>
      <c r="X24" s="3226"/>
      <c r="Y24" s="3226"/>
      <c r="Z24" s="3226"/>
      <c r="AA24" s="3226"/>
      <c r="AB24" s="3226"/>
    </row>
    <row r="25" spans="1:28" s="3219" customFormat="1" ht="12.75" customHeight="1">
      <c r="A25" s="3207"/>
      <c r="B25" s="3227"/>
      <c r="C25" s="3228"/>
      <c r="D25" s="3229" t="s">
        <v>2620</v>
      </c>
      <c r="E25" s="3234">
        <v>391</v>
      </c>
      <c r="F25" s="3234">
        <v>219</v>
      </c>
      <c r="G25" s="3234">
        <v>451</v>
      </c>
      <c r="H25" s="3234">
        <v>418</v>
      </c>
      <c r="I25" s="3234">
        <v>185</v>
      </c>
      <c r="J25" s="3234">
        <v>374</v>
      </c>
      <c r="K25" s="3234">
        <v>442</v>
      </c>
      <c r="L25" s="3234">
        <v>170</v>
      </c>
      <c r="M25" s="3234">
        <v>70</v>
      </c>
      <c r="N25" s="3234">
        <v>114</v>
      </c>
      <c r="O25" s="3235">
        <v>88</v>
      </c>
      <c r="P25" s="3226"/>
      <c r="Q25" s="3226"/>
      <c r="W25" s="3226"/>
      <c r="X25" s="3226"/>
      <c r="Y25" s="3226"/>
      <c r="Z25" s="3226"/>
      <c r="AA25" s="3226"/>
      <c r="AB25" s="3226"/>
    </row>
    <row r="26" spans="1:28" s="3219" customFormat="1" ht="13.5" customHeight="1">
      <c r="A26" s="3207"/>
      <c r="B26" s="3227">
        <v>3</v>
      </c>
      <c r="C26" s="3228"/>
      <c r="D26" s="3229" t="s">
        <v>2621</v>
      </c>
      <c r="E26" s="3230">
        <v>5</v>
      </c>
      <c r="F26" s="3230">
        <v>4</v>
      </c>
      <c r="G26" s="3230">
        <v>3</v>
      </c>
      <c r="H26" s="3230">
        <v>3</v>
      </c>
      <c r="I26" s="3230">
        <v>3</v>
      </c>
      <c r="J26" s="3230">
        <v>4</v>
      </c>
      <c r="K26" s="3230">
        <v>5</v>
      </c>
      <c r="L26" s="3230">
        <v>1</v>
      </c>
      <c r="M26" s="3230">
        <v>1</v>
      </c>
      <c r="N26" s="3234">
        <v>1</v>
      </c>
      <c r="O26" s="3231">
        <v>3</v>
      </c>
      <c r="P26" s="3226"/>
      <c r="Q26" s="3226"/>
      <c r="W26" s="3226"/>
      <c r="X26" s="3226"/>
      <c r="Y26" s="3226"/>
      <c r="Z26" s="3226"/>
      <c r="AA26" s="3226"/>
      <c r="AB26" s="3226"/>
    </row>
    <row r="27" spans="1:28" s="3219" customFormat="1" ht="13.5" customHeight="1">
      <c r="A27" s="3207"/>
      <c r="B27" s="3227">
        <v>5</v>
      </c>
      <c r="C27" s="3228"/>
      <c r="D27" s="3229" t="s">
        <v>2622</v>
      </c>
      <c r="E27" s="3230">
        <v>1443</v>
      </c>
      <c r="F27" s="3230">
        <v>1521</v>
      </c>
      <c r="G27" s="3230">
        <v>1587</v>
      </c>
      <c r="H27" s="3230">
        <v>1733</v>
      </c>
      <c r="I27" s="3230">
        <v>1241</v>
      </c>
      <c r="J27" s="3230">
        <v>2002</v>
      </c>
      <c r="K27" s="3230">
        <v>2227</v>
      </c>
      <c r="L27" s="3230">
        <v>509</v>
      </c>
      <c r="M27" s="3230">
        <v>576</v>
      </c>
      <c r="N27" s="3230">
        <v>672</v>
      </c>
      <c r="O27" s="3231">
        <v>470</v>
      </c>
      <c r="P27" s="3226"/>
      <c r="Q27" s="3226"/>
      <c r="W27" s="3226"/>
      <c r="X27" s="3226"/>
      <c r="Y27" s="3226"/>
      <c r="Z27" s="3226"/>
      <c r="AA27" s="3226"/>
      <c r="AB27" s="3226"/>
    </row>
    <row r="28" spans="1:28" s="3219" customFormat="1" ht="24" customHeight="1">
      <c r="A28" s="3207"/>
      <c r="B28" s="3227">
        <v>6</v>
      </c>
      <c r="C28" s="3228"/>
      <c r="D28" s="3236" t="s">
        <v>2579</v>
      </c>
      <c r="E28" s="3230">
        <v>10226</v>
      </c>
      <c r="F28" s="3230">
        <v>10017</v>
      </c>
      <c r="G28" s="3230">
        <v>11008</v>
      </c>
      <c r="H28" s="3230">
        <v>10292</v>
      </c>
      <c r="I28" s="3230">
        <v>7528</v>
      </c>
      <c r="J28" s="3230">
        <v>10903</v>
      </c>
      <c r="K28" s="3230">
        <v>13998</v>
      </c>
      <c r="L28" s="3230">
        <v>2989</v>
      </c>
      <c r="M28" s="3230">
        <v>3993</v>
      </c>
      <c r="N28" s="3230">
        <v>3720</v>
      </c>
      <c r="O28" s="3231">
        <v>3295</v>
      </c>
      <c r="P28" s="3226"/>
      <c r="Q28" s="3226"/>
      <c r="W28" s="3226"/>
      <c r="X28" s="3226"/>
      <c r="Y28" s="3226"/>
      <c r="Z28" s="3226"/>
      <c r="AA28" s="3226"/>
      <c r="AB28" s="3226"/>
    </row>
    <row r="29" spans="1:28" s="3219" customFormat="1" ht="17.25" customHeight="1">
      <c r="A29" s="3207"/>
      <c r="B29" s="3227"/>
      <c r="C29" s="3228"/>
      <c r="D29" s="3237" t="s">
        <v>2623</v>
      </c>
      <c r="E29" s="3234">
        <v>345</v>
      </c>
      <c r="F29" s="3234">
        <v>372</v>
      </c>
      <c r="G29" s="3234">
        <v>319</v>
      </c>
      <c r="H29" s="3234">
        <v>270</v>
      </c>
      <c r="I29" s="3234">
        <v>215</v>
      </c>
      <c r="J29" s="3234">
        <v>238</v>
      </c>
      <c r="K29" s="3234">
        <v>296</v>
      </c>
      <c r="L29" s="3234">
        <v>62</v>
      </c>
      <c r="M29" s="3234">
        <v>76</v>
      </c>
      <c r="N29" s="3234">
        <v>85</v>
      </c>
      <c r="O29" s="3235">
        <v>74</v>
      </c>
      <c r="P29" s="3226"/>
      <c r="Q29" s="3226"/>
      <c r="W29" s="3226"/>
      <c r="X29" s="3226"/>
      <c r="Y29" s="3226"/>
      <c r="Z29" s="3226"/>
      <c r="AA29" s="3226"/>
      <c r="AB29" s="3226"/>
    </row>
    <row r="30" spans="1:28" s="3219" customFormat="1" ht="13.5" customHeight="1">
      <c r="A30" s="3207"/>
      <c r="B30" s="3227"/>
      <c r="C30" s="3228"/>
      <c r="D30" s="3229" t="s">
        <v>2624</v>
      </c>
      <c r="E30" s="3232">
        <v>5329</v>
      </c>
      <c r="F30" s="3232">
        <v>5456</v>
      </c>
      <c r="G30" s="3232">
        <v>5408.4389449999999</v>
      </c>
      <c r="H30" s="3232">
        <v>4827</v>
      </c>
      <c r="I30" s="3232">
        <v>3567</v>
      </c>
      <c r="J30" s="3232">
        <v>5148</v>
      </c>
      <c r="K30" s="3232">
        <v>5941</v>
      </c>
      <c r="L30" s="3232">
        <v>1143</v>
      </c>
      <c r="M30" s="3232">
        <v>1969</v>
      </c>
      <c r="N30" s="3232">
        <v>1534</v>
      </c>
      <c r="O30" s="3233">
        <v>1295</v>
      </c>
      <c r="P30" s="3226"/>
      <c r="Q30" s="3226"/>
      <c r="W30" s="3226"/>
      <c r="X30" s="3226"/>
      <c r="Y30" s="3226"/>
      <c r="Z30" s="3226"/>
      <c r="AA30" s="3226"/>
      <c r="AB30" s="3226"/>
    </row>
    <row r="31" spans="1:28" s="3219" customFormat="1" ht="13.5" customHeight="1">
      <c r="A31" s="3207"/>
      <c r="B31" s="3227"/>
      <c r="C31" s="3228"/>
      <c r="D31" s="3229" t="s">
        <v>2625</v>
      </c>
      <c r="E31" s="3232">
        <v>2453</v>
      </c>
      <c r="F31" s="3232">
        <v>2371</v>
      </c>
      <c r="G31" s="3232">
        <v>3283.4828640000001</v>
      </c>
      <c r="H31" s="3232">
        <v>3244</v>
      </c>
      <c r="I31" s="3232">
        <v>1885</v>
      </c>
      <c r="J31" s="3232">
        <v>3475</v>
      </c>
      <c r="K31" s="3232">
        <v>5039</v>
      </c>
      <c r="L31" s="3232">
        <v>1154</v>
      </c>
      <c r="M31" s="3232">
        <v>1323</v>
      </c>
      <c r="N31" s="3232">
        <v>1351</v>
      </c>
      <c r="O31" s="3233">
        <v>1211</v>
      </c>
      <c r="P31" s="3226"/>
      <c r="Q31" s="3226"/>
      <c r="W31" s="3226"/>
      <c r="X31" s="3226"/>
      <c r="Y31" s="3226"/>
      <c r="Z31" s="3226"/>
      <c r="AA31" s="3226"/>
      <c r="AB31" s="3226"/>
    </row>
    <row r="32" spans="1:28" s="3219" customFormat="1" ht="13.5" customHeight="1">
      <c r="A32" s="3207"/>
      <c r="B32" s="3227">
        <v>7</v>
      </c>
      <c r="C32" s="3228"/>
      <c r="D32" s="3229" t="s">
        <v>2626</v>
      </c>
      <c r="E32" s="3230">
        <v>1384</v>
      </c>
      <c r="F32" s="3230">
        <v>1203</v>
      </c>
      <c r="G32" s="3230">
        <v>1333</v>
      </c>
      <c r="H32" s="3230">
        <v>1004</v>
      </c>
      <c r="I32" s="3230">
        <v>843</v>
      </c>
      <c r="J32" s="3230">
        <v>989</v>
      </c>
      <c r="K32" s="3230">
        <v>1319</v>
      </c>
      <c r="L32" s="3230">
        <v>370</v>
      </c>
      <c r="M32" s="3230">
        <v>238</v>
      </c>
      <c r="N32" s="3230">
        <v>424</v>
      </c>
      <c r="O32" s="3231">
        <v>287</v>
      </c>
      <c r="P32" s="3226"/>
      <c r="Q32" s="3226"/>
      <c r="W32" s="3226"/>
      <c r="X32" s="3226"/>
      <c r="Y32" s="3226"/>
      <c r="Z32" s="3226"/>
      <c r="AA32" s="3226"/>
      <c r="AB32" s="3226"/>
    </row>
    <row r="33" spans="1:28" s="3219" customFormat="1" ht="13.5" customHeight="1">
      <c r="A33" s="3207"/>
      <c r="B33" s="3227">
        <v>8</v>
      </c>
      <c r="C33" s="3228"/>
      <c r="D33" s="3229" t="s">
        <v>2627</v>
      </c>
      <c r="E33" s="3230">
        <v>2276</v>
      </c>
      <c r="F33" s="3230">
        <v>2141</v>
      </c>
      <c r="G33" s="3230">
        <v>2098</v>
      </c>
      <c r="H33" s="3230">
        <v>2114</v>
      </c>
      <c r="I33" s="3230">
        <v>2130</v>
      </c>
      <c r="J33" s="3230">
        <v>2674</v>
      </c>
      <c r="K33" s="3230">
        <v>3524</v>
      </c>
      <c r="L33" s="3230">
        <v>933</v>
      </c>
      <c r="M33" s="3230">
        <v>850</v>
      </c>
      <c r="N33" s="3230">
        <v>799</v>
      </c>
      <c r="O33" s="3231">
        <v>943</v>
      </c>
      <c r="P33" s="3226"/>
      <c r="Q33" s="3226"/>
      <c r="W33" s="3226"/>
      <c r="X33" s="3226"/>
      <c r="Y33" s="3226"/>
      <c r="Z33" s="3226"/>
      <c r="AA33" s="3226"/>
      <c r="AB33" s="3226"/>
    </row>
    <row r="34" spans="1:28" s="3219" customFormat="1" ht="16.5" customHeight="1">
      <c r="A34" s="3207"/>
      <c r="B34" s="3227"/>
      <c r="C34" s="3228"/>
      <c r="D34" s="3229" t="s">
        <v>2628</v>
      </c>
      <c r="E34" s="3234">
        <v>494</v>
      </c>
      <c r="F34" s="3234">
        <v>536</v>
      </c>
      <c r="G34" s="3234">
        <v>570</v>
      </c>
      <c r="H34" s="3234">
        <v>688</v>
      </c>
      <c r="I34" s="3234">
        <v>572</v>
      </c>
      <c r="J34" s="3234">
        <v>750</v>
      </c>
      <c r="K34" s="3234">
        <v>855</v>
      </c>
      <c r="L34" s="3234">
        <v>241</v>
      </c>
      <c r="M34" s="3234">
        <v>185</v>
      </c>
      <c r="N34" s="3234">
        <v>208</v>
      </c>
      <c r="O34" s="3235">
        <v>222</v>
      </c>
      <c r="P34" s="3226"/>
      <c r="Q34" s="3226"/>
      <c r="W34" s="3226"/>
      <c r="X34" s="3226"/>
      <c r="Y34" s="3226"/>
      <c r="Z34" s="3226"/>
      <c r="AA34" s="3226"/>
      <c r="AB34" s="3226"/>
    </row>
    <row r="35" spans="1:28" s="3219" customFormat="1" ht="27" customHeight="1">
      <c r="A35" s="3207"/>
      <c r="B35" s="3227"/>
      <c r="C35" s="3228"/>
      <c r="D35" s="3236" t="s">
        <v>2629</v>
      </c>
      <c r="E35" s="3234">
        <v>365</v>
      </c>
      <c r="F35" s="3234">
        <v>351</v>
      </c>
      <c r="G35" s="3234">
        <v>280</v>
      </c>
      <c r="H35" s="3234">
        <v>222</v>
      </c>
      <c r="I35" s="3234">
        <v>385</v>
      </c>
      <c r="J35" s="3234">
        <v>554</v>
      </c>
      <c r="K35" s="3234">
        <v>811</v>
      </c>
      <c r="L35" s="3234">
        <v>269</v>
      </c>
      <c r="M35" s="3234">
        <v>209</v>
      </c>
      <c r="N35" s="3234">
        <v>110</v>
      </c>
      <c r="O35" s="3235">
        <v>223</v>
      </c>
      <c r="P35" s="3226"/>
      <c r="Q35" s="3226"/>
      <c r="W35" s="3226"/>
      <c r="X35" s="3226"/>
      <c r="Y35" s="3226"/>
      <c r="Z35" s="3226"/>
      <c r="AA35" s="3226"/>
      <c r="AB35" s="3226"/>
    </row>
    <row r="36" spans="1:28" s="3219" customFormat="1" ht="13.5" customHeight="1" thickBot="1">
      <c r="A36" s="3238"/>
      <c r="B36" s="3239"/>
      <c r="C36" s="3240"/>
      <c r="D36" s="3241" t="s">
        <v>2630</v>
      </c>
      <c r="E36" s="3242">
        <v>994.5</v>
      </c>
      <c r="F36" s="3242">
        <v>1083</v>
      </c>
      <c r="G36" s="3242">
        <v>677</v>
      </c>
      <c r="H36" s="3242">
        <v>353</v>
      </c>
      <c r="I36" s="3242">
        <v>546</v>
      </c>
      <c r="J36" s="3242">
        <v>604</v>
      </c>
      <c r="K36" s="3242">
        <v>1003</v>
      </c>
      <c r="L36" s="3242">
        <v>109</v>
      </c>
      <c r="M36" s="3242">
        <v>281</v>
      </c>
      <c r="N36" s="3242">
        <v>223</v>
      </c>
      <c r="O36" s="3243">
        <v>389</v>
      </c>
      <c r="P36" s="3226"/>
      <c r="Q36" s="3226"/>
      <c r="W36" s="3226"/>
      <c r="X36" s="3226"/>
      <c r="Y36" s="3226"/>
      <c r="Z36" s="3226"/>
      <c r="AA36" s="3226"/>
      <c r="AB36" s="3226"/>
    </row>
    <row r="37" spans="1:28" s="3219" customFormat="1">
      <c r="A37" s="3208"/>
      <c r="B37" s="3208"/>
      <c r="C37" s="3244"/>
      <c r="D37" s="3208" t="s">
        <v>2243</v>
      </c>
      <c r="E37" s="3229"/>
      <c r="F37" s="3229"/>
      <c r="G37" s="3229"/>
      <c r="H37" s="3229"/>
      <c r="I37" s="3229"/>
      <c r="J37" s="3245"/>
      <c r="K37" s="3245"/>
      <c r="L37" s="3245"/>
      <c r="M37" s="3245"/>
      <c r="N37" s="3229"/>
    </row>
    <row r="38" spans="1:28" s="3219" customFormat="1">
      <c r="A38" s="3193"/>
      <c r="B38" s="3193"/>
      <c r="C38" s="3193"/>
      <c r="D38" s="3193"/>
      <c r="E38" s="3193"/>
      <c r="F38" s="3193"/>
      <c r="G38" s="3193"/>
      <c r="H38" s="3193"/>
      <c r="I38" s="3193"/>
      <c r="J38" s="3246"/>
      <c r="K38" s="3246"/>
      <c r="L38" s="3246"/>
      <c r="M38" s="3246"/>
      <c r="N38" s="3246"/>
      <c r="O38" s="3246"/>
    </row>
    <row r="40" spans="1:28" customFormat="1" ht="14.4"/>
  </sheetData>
  <mergeCells count="25">
    <mergeCell ref="B11:D11"/>
    <mergeCell ref="L16:N17"/>
    <mergeCell ref="A18:C18"/>
    <mergeCell ref="D18:D19"/>
    <mergeCell ref="E18:E19"/>
    <mergeCell ref="F18:F19"/>
    <mergeCell ref="G18:G19"/>
    <mergeCell ref="H18:H19"/>
    <mergeCell ref="I18:I19"/>
    <mergeCell ref="J18:J19"/>
    <mergeCell ref="K18:K19"/>
    <mergeCell ref="L18:O18"/>
    <mergeCell ref="B19:C19"/>
    <mergeCell ref="A1:P1"/>
    <mergeCell ref="N2:P2"/>
    <mergeCell ref="B4:D5"/>
    <mergeCell ref="E4:E5"/>
    <mergeCell ref="F4:F5"/>
    <mergeCell ref="G4:G5"/>
    <mergeCell ref="H4:H5"/>
    <mergeCell ref="I4:I5"/>
    <mergeCell ref="J4:J5"/>
    <mergeCell ref="K4:K5"/>
    <mergeCell ref="L4:L5"/>
    <mergeCell ref="M4:P4"/>
  </mergeCells>
  <hyperlinks>
    <hyperlink ref="A1" location="CONTENT!A1" display="Back to table of contents" xr:uid="{D9E39FB2-DF8C-42F6-8AC5-207B0BDBD6DC}"/>
  </hyperlinks>
  <pageMargins left="0.7" right="0.7" top="0.75" bottom="0.75" header="0.3" footer="0.3"/>
  <pageSetup paperSize="9" scale="91" orientation="landscape" r:id="rId1"/>
  <headerFooter alignWithMargins="0"/>
  <drawing r:id="rId2"/>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982AD-3AD3-4266-BE5C-EF0DBD39DC5F}">
  <sheetPr>
    <pageSetUpPr fitToPage="1"/>
  </sheetPr>
  <dimension ref="A1:U36"/>
  <sheetViews>
    <sheetView showGridLines="0" zoomScaleNormal="100" workbookViewId="0">
      <selection sqref="A1:K1"/>
    </sheetView>
  </sheetViews>
  <sheetFormatPr defaultColWidth="7.88671875" defaultRowHeight="13.8"/>
  <cols>
    <col min="1" max="1" width="1.44140625" style="3254" customWidth="1"/>
    <col min="2" max="2" width="2" style="3254" customWidth="1"/>
    <col min="3" max="3" width="10" style="3307" customWidth="1"/>
    <col min="4" max="4" width="15.44140625" style="3307" customWidth="1"/>
    <col min="5" max="17" width="11.44140625" style="3254" customWidth="1"/>
    <col min="18" max="249" width="7.88671875" style="3254"/>
    <col min="250" max="250" width="1.44140625" style="3254" customWidth="1"/>
    <col min="251" max="251" width="2" style="3254" customWidth="1"/>
    <col min="252" max="252" width="1.33203125" style="3254" customWidth="1"/>
    <col min="253" max="253" width="15.44140625" style="3254" customWidth="1"/>
    <col min="254" max="262" width="10.5546875" style="3254" customWidth="1"/>
    <col min="263" max="263" width="0.88671875" style="3254" customWidth="1"/>
    <col min="264" max="264" width="4.88671875" style="3254" customWidth="1"/>
    <col min="265" max="505" width="7.88671875" style="3254"/>
    <col min="506" max="506" width="1.44140625" style="3254" customWidth="1"/>
    <col min="507" max="507" width="2" style="3254" customWidth="1"/>
    <col min="508" max="508" width="1.33203125" style="3254" customWidth="1"/>
    <col min="509" max="509" width="15.44140625" style="3254" customWidth="1"/>
    <col min="510" max="518" width="10.5546875" style="3254" customWidth="1"/>
    <col min="519" max="519" width="0.88671875" style="3254" customWidth="1"/>
    <col min="520" max="520" width="4.88671875" style="3254" customWidth="1"/>
    <col min="521" max="761" width="7.88671875" style="3254"/>
    <col min="762" max="762" width="1.44140625" style="3254" customWidth="1"/>
    <col min="763" max="763" width="2" style="3254" customWidth="1"/>
    <col min="764" max="764" width="1.33203125" style="3254" customWidth="1"/>
    <col min="765" max="765" width="15.44140625" style="3254" customWidth="1"/>
    <col min="766" max="774" width="10.5546875" style="3254" customWidth="1"/>
    <col min="775" max="775" width="0.88671875" style="3254" customWidth="1"/>
    <col min="776" max="776" width="4.88671875" style="3254" customWidth="1"/>
    <col min="777" max="1017" width="7.88671875" style="3254"/>
    <col min="1018" max="1018" width="1.44140625" style="3254" customWidth="1"/>
    <col min="1019" max="1019" width="2" style="3254" customWidth="1"/>
    <col min="1020" max="1020" width="1.33203125" style="3254" customWidth="1"/>
    <col min="1021" max="1021" width="15.44140625" style="3254" customWidth="1"/>
    <col min="1022" max="1030" width="10.5546875" style="3254" customWidth="1"/>
    <col min="1031" max="1031" width="0.88671875" style="3254" customWidth="1"/>
    <col min="1032" max="1032" width="4.88671875" style="3254" customWidth="1"/>
    <col min="1033" max="1273" width="7.88671875" style="3254"/>
    <col min="1274" max="1274" width="1.44140625" style="3254" customWidth="1"/>
    <col min="1275" max="1275" width="2" style="3254" customWidth="1"/>
    <col min="1276" max="1276" width="1.33203125" style="3254" customWidth="1"/>
    <col min="1277" max="1277" width="15.44140625" style="3254" customWidth="1"/>
    <col min="1278" max="1286" width="10.5546875" style="3254" customWidth="1"/>
    <col min="1287" max="1287" width="0.88671875" style="3254" customWidth="1"/>
    <col min="1288" max="1288" width="4.88671875" style="3254" customWidth="1"/>
    <col min="1289" max="1529" width="7.88671875" style="3254"/>
    <col min="1530" max="1530" width="1.44140625" style="3254" customWidth="1"/>
    <col min="1531" max="1531" width="2" style="3254" customWidth="1"/>
    <col min="1532" max="1532" width="1.33203125" style="3254" customWidth="1"/>
    <col min="1533" max="1533" width="15.44140625" style="3254" customWidth="1"/>
    <col min="1534" max="1542" width="10.5546875" style="3254" customWidth="1"/>
    <col min="1543" max="1543" width="0.88671875" style="3254" customWidth="1"/>
    <col min="1544" max="1544" width="4.88671875" style="3254" customWidth="1"/>
    <col min="1545" max="1785" width="7.88671875" style="3254"/>
    <col min="1786" max="1786" width="1.44140625" style="3254" customWidth="1"/>
    <col min="1787" max="1787" width="2" style="3254" customWidth="1"/>
    <col min="1788" max="1788" width="1.33203125" style="3254" customWidth="1"/>
    <col min="1789" max="1789" width="15.44140625" style="3254" customWidth="1"/>
    <col min="1790" max="1798" width="10.5546875" style="3254" customWidth="1"/>
    <col min="1799" max="1799" width="0.88671875" style="3254" customWidth="1"/>
    <col min="1800" max="1800" width="4.88671875" style="3254" customWidth="1"/>
    <col min="1801" max="2041" width="7.88671875" style="3254"/>
    <col min="2042" max="2042" width="1.44140625" style="3254" customWidth="1"/>
    <col min="2043" max="2043" width="2" style="3254" customWidth="1"/>
    <col min="2044" max="2044" width="1.33203125" style="3254" customWidth="1"/>
    <col min="2045" max="2045" width="15.44140625" style="3254" customWidth="1"/>
    <col min="2046" max="2054" width="10.5546875" style="3254" customWidth="1"/>
    <col min="2055" max="2055" width="0.88671875" style="3254" customWidth="1"/>
    <col min="2056" max="2056" width="4.88671875" style="3254" customWidth="1"/>
    <col min="2057" max="2297" width="7.88671875" style="3254"/>
    <col min="2298" max="2298" width="1.44140625" style="3254" customWidth="1"/>
    <col min="2299" max="2299" width="2" style="3254" customWidth="1"/>
    <col min="2300" max="2300" width="1.33203125" style="3254" customWidth="1"/>
    <col min="2301" max="2301" width="15.44140625" style="3254" customWidth="1"/>
    <col min="2302" max="2310" width="10.5546875" style="3254" customWidth="1"/>
    <col min="2311" max="2311" width="0.88671875" style="3254" customWidth="1"/>
    <col min="2312" max="2312" width="4.88671875" style="3254" customWidth="1"/>
    <col min="2313" max="2553" width="7.88671875" style="3254"/>
    <col min="2554" max="2554" width="1.44140625" style="3254" customWidth="1"/>
    <col min="2555" max="2555" width="2" style="3254" customWidth="1"/>
    <col min="2556" max="2556" width="1.33203125" style="3254" customWidth="1"/>
    <col min="2557" max="2557" width="15.44140625" style="3254" customWidth="1"/>
    <col min="2558" max="2566" width="10.5546875" style="3254" customWidth="1"/>
    <col min="2567" max="2567" width="0.88671875" style="3254" customWidth="1"/>
    <col min="2568" max="2568" width="4.88671875" style="3254" customWidth="1"/>
    <col min="2569" max="2809" width="7.88671875" style="3254"/>
    <col min="2810" max="2810" width="1.44140625" style="3254" customWidth="1"/>
    <col min="2811" max="2811" width="2" style="3254" customWidth="1"/>
    <col min="2812" max="2812" width="1.33203125" style="3254" customWidth="1"/>
    <col min="2813" max="2813" width="15.44140625" style="3254" customWidth="1"/>
    <col min="2814" max="2822" width="10.5546875" style="3254" customWidth="1"/>
    <col min="2823" max="2823" width="0.88671875" style="3254" customWidth="1"/>
    <col min="2824" max="2824" width="4.88671875" style="3254" customWidth="1"/>
    <col min="2825" max="3065" width="7.88671875" style="3254"/>
    <col min="3066" max="3066" width="1.44140625" style="3254" customWidth="1"/>
    <col min="3067" max="3067" width="2" style="3254" customWidth="1"/>
    <col min="3068" max="3068" width="1.33203125" style="3254" customWidth="1"/>
    <col min="3069" max="3069" width="15.44140625" style="3254" customWidth="1"/>
    <col min="3070" max="3078" width="10.5546875" style="3254" customWidth="1"/>
    <col min="3079" max="3079" width="0.88671875" style="3254" customWidth="1"/>
    <col min="3080" max="3080" width="4.88671875" style="3254" customWidth="1"/>
    <col min="3081" max="3321" width="7.88671875" style="3254"/>
    <col min="3322" max="3322" width="1.44140625" style="3254" customWidth="1"/>
    <col min="3323" max="3323" width="2" style="3254" customWidth="1"/>
    <col min="3324" max="3324" width="1.33203125" style="3254" customWidth="1"/>
    <col min="3325" max="3325" width="15.44140625" style="3254" customWidth="1"/>
    <col min="3326" max="3334" width="10.5546875" style="3254" customWidth="1"/>
    <col min="3335" max="3335" width="0.88671875" style="3254" customWidth="1"/>
    <col min="3336" max="3336" width="4.88671875" style="3254" customWidth="1"/>
    <col min="3337" max="3577" width="7.88671875" style="3254"/>
    <col min="3578" max="3578" width="1.44140625" style="3254" customWidth="1"/>
    <col min="3579" max="3579" width="2" style="3254" customWidth="1"/>
    <col min="3580" max="3580" width="1.33203125" style="3254" customWidth="1"/>
    <col min="3581" max="3581" width="15.44140625" style="3254" customWidth="1"/>
    <col min="3582" max="3590" width="10.5546875" style="3254" customWidth="1"/>
    <col min="3591" max="3591" width="0.88671875" style="3254" customWidth="1"/>
    <col min="3592" max="3592" width="4.88671875" style="3254" customWidth="1"/>
    <col min="3593" max="3833" width="7.88671875" style="3254"/>
    <col min="3834" max="3834" width="1.44140625" style="3254" customWidth="1"/>
    <col min="3835" max="3835" width="2" style="3254" customWidth="1"/>
    <col min="3836" max="3836" width="1.33203125" style="3254" customWidth="1"/>
    <col min="3837" max="3837" width="15.44140625" style="3254" customWidth="1"/>
    <col min="3838" max="3846" width="10.5546875" style="3254" customWidth="1"/>
    <col min="3847" max="3847" width="0.88671875" style="3254" customWidth="1"/>
    <col min="3848" max="3848" width="4.88671875" style="3254" customWidth="1"/>
    <col min="3849" max="4089" width="7.88671875" style="3254"/>
    <col min="4090" max="4090" width="1.44140625" style="3254" customWidth="1"/>
    <col min="4091" max="4091" width="2" style="3254" customWidth="1"/>
    <col min="4092" max="4092" width="1.33203125" style="3254" customWidth="1"/>
    <col min="4093" max="4093" width="15.44140625" style="3254" customWidth="1"/>
    <col min="4094" max="4102" width="10.5546875" style="3254" customWidth="1"/>
    <col min="4103" max="4103" width="0.88671875" style="3254" customWidth="1"/>
    <col min="4104" max="4104" width="4.88671875" style="3254" customWidth="1"/>
    <col min="4105" max="4345" width="7.88671875" style="3254"/>
    <col min="4346" max="4346" width="1.44140625" style="3254" customWidth="1"/>
    <col min="4347" max="4347" width="2" style="3254" customWidth="1"/>
    <col min="4348" max="4348" width="1.33203125" style="3254" customWidth="1"/>
    <col min="4349" max="4349" width="15.44140625" style="3254" customWidth="1"/>
    <col min="4350" max="4358" width="10.5546875" style="3254" customWidth="1"/>
    <col min="4359" max="4359" width="0.88671875" style="3254" customWidth="1"/>
    <col min="4360" max="4360" width="4.88671875" style="3254" customWidth="1"/>
    <col min="4361" max="4601" width="7.88671875" style="3254"/>
    <col min="4602" max="4602" width="1.44140625" style="3254" customWidth="1"/>
    <col min="4603" max="4603" width="2" style="3254" customWidth="1"/>
    <col min="4604" max="4604" width="1.33203125" style="3254" customWidth="1"/>
    <col min="4605" max="4605" width="15.44140625" style="3254" customWidth="1"/>
    <col min="4606" max="4614" width="10.5546875" style="3254" customWidth="1"/>
    <col min="4615" max="4615" width="0.88671875" style="3254" customWidth="1"/>
    <col min="4616" max="4616" width="4.88671875" style="3254" customWidth="1"/>
    <col min="4617" max="4857" width="7.88671875" style="3254"/>
    <col min="4858" max="4858" width="1.44140625" style="3254" customWidth="1"/>
    <col min="4859" max="4859" width="2" style="3254" customWidth="1"/>
    <col min="4860" max="4860" width="1.33203125" style="3254" customWidth="1"/>
    <col min="4861" max="4861" width="15.44140625" style="3254" customWidth="1"/>
    <col min="4862" max="4870" width="10.5546875" style="3254" customWidth="1"/>
    <col min="4871" max="4871" width="0.88671875" style="3254" customWidth="1"/>
    <col min="4872" max="4872" width="4.88671875" style="3254" customWidth="1"/>
    <col min="4873" max="5113" width="7.88671875" style="3254"/>
    <col min="5114" max="5114" width="1.44140625" style="3254" customWidth="1"/>
    <col min="5115" max="5115" width="2" style="3254" customWidth="1"/>
    <col min="5116" max="5116" width="1.33203125" style="3254" customWidth="1"/>
    <col min="5117" max="5117" width="15.44140625" style="3254" customWidth="1"/>
    <col min="5118" max="5126" width="10.5546875" style="3254" customWidth="1"/>
    <col min="5127" max="5127" width="0.88671875" style="3254" customWidth="1"/>
    <col min="5128" max="5128" width="4.88671875" style="3254" customWidth="1"/>
    <col min="5129" max="5369" width="7.88671875" style="3254"/>
    <col min="5370" max="5370" width="1.44140625" style="3254" customWidth="1"/>
    <col min="5371" max="5371" width="2" style="3254" customWidth="1"/>
    <col min="5372" max="5372" width="1.33203125" style="3254" customWidth="1"/>
    <col min="5373" max="5373" width="15.44140625" style="3254" customWidth="1"/>
    <col min="5374" max="5382" width="10.5546875" style="3254" customWidth="1"/>
    <col min="5383" max="5383" width="0.88671875" style="3254" customWidth="1"/>
    <col min="5384" max="5384" width="4.88671875" style="3254" customWidth="1"/>
    <col min="5385" max="5625" width="7.88671875" style="3254"/>
    <col min="5626" max="5626" width="1.44140625" style="3254" customWidth="1"/>
    <col min="5627" max="5627" width="2" style="3254" customWidth="1"/>
    <col min="5628" max="5628" width="1.33203125" style="3254" customWidth="1"/>
    <col min="5629" max="5629" width="15.44140625" style="3254" customWidth="1"/>
    <col min="5630" max="5638" width="10.5546875" style="3254" customWidth="1"/>
    <col min="5639" max="5639" width="0.88671875" style="3254" customWidth="1"/>
    <col min="5640" max="5640" width="4.88671875" style="3254" customWidth="1"/>
    <col min="5641" max="5881" width="7.88671875" style="3254"/>
    <col min="5882" max="5882" width="1.44140625" style="3254" customWidth="1"/>
    <col min="5883" max="5883" width="2" style="3254" customWidth="1"/>
    <col min="5884" max="5884" width="1.33203125" style="3254" customWidth="1"/>
    <col min="5885" max="5885" width="15.44140625" style="3254" customWidth="1"/>
    <col min="5886" max="5894" width="10.5546875" style="3254" customWidth="1"/>
    <col min="5895" max="5895" width="0.88671875" style="3254" customWidth="1"/>
    <col min="5896" max="5896" width="4.88671875" style="3254" customWidth="1"/>
    <col min="5897" max="6137" width="7.88671875" style="3254"/>
    <col min="6138" max="6138" width="1.44140625" style="3254" customWidth="1"/>
    <col min="6139" max="6139" width="2" style="3254" customWidth="1"/>
    <col min="6140" max="6140" width="1.33203125" style="3254" customWidth="1"/>
    <col min="6141" max="6141" width="15.44140625" style="3254" customWidth="1"/>
    <col min="6142" max="6150" width="10.5546875" style="3254" customWidth="1"/>
    <col min="6151" max="6151" width="0.88671875" style="3254" customWidth="1"/>
    <col min="6152" max="6152" width="4.88671875" style="3254" customWidth="1"/>
    <col min="6153" max="6393" width="7.88671875" style="3254"/>
    <col min="6394" max="6394" width="1.44140625" style="3254" customWidth="1"/>
    <col min="6395" max="6395" width="2" style="3254" customWidth="1"/>
    <col min="6396" max="6396" width="1.33203125" style="3254" customWidth="1"/>
    <col min="6397" max="6397" width="15.44140625" style="3254" customWidth="1"/>
    <col min="6398" max="6406" width="10.5546875" style="3254" customWidth="1"/>
    <col min="6407" max="6407" width="0.88671875" style="3254" customWidth="1"/>
    <col min="6408" max="6408" width="4.88671875" style="3254" customWidth="1"/>
    <col min="6409" max="6649" width="7.88671875" style="3254"/>
    <col min="6650" max="6650" width="1.44140625" style="3254" customWidth="1"/>
    <col min="6651" max="6651" width="2" style="3254" customWidth="1"/>
    <col min="6652" max="6652" width="1.33203125" style="3254" customWidth="1"/>
    <col min="6653" max="6653" width="15.44140625" style="3254" customWidth="1"/>
    <col min="6654" max="6662" width="10.5546875" style="3254" customWidth="1"/>
    <col min="6663" max="6663" width="0.88671875" style="3254" customWidth="1"/>
    <col min="6664" max="6664" width="4.88671875" style="3254" customWidth="1"/>
    <col min="6665" max="6905" width="7.88671875" style="3254"/>
    <col min="6906" max="6906" width="1.44140625" style="3254" customWidth="1"/>
    <col min="6907" max="6907" width="2" style="3254" customWidth="1"/>
    <col min="6908" max="6908" width="1.33203125" style="3254" customWidth="1"/>
    <col min="6909" max="6909" width="15.44140625" style="3254" customWidth="1"/>
    <col min="6910" max="6918" width="10.5546875" style="3254" customWidth="1"/>
    <col min="6919" max="6919" width="0.88671875" style="3254" customWidth="1"/>
    <col min="6920" max="6920" width="4.88671875" style="3254" customWidth="1"/>
    <col min="6921" max="7161" width="7.88671875" style="3254"/>
    <col min="7162" max="7162" width="1.44140625" style="3254" customWidth="1"/>
    <col min="7163" max="7163" width="2" style="3254" customWidth="1"/>
    <col min="7164" max="7164" width="1.33203125" style="3254" customWidth="1"/>
    <col min="7165" max="7165" width="15.44140625" style="3254" customWidth="1"/>
    <col min="7166" max="7174" width="10.5546875" style="3254" customWidth="1"/>
    <col min="7175" max="7175" width="0.88671875" style="3254" customWidth="1"/>
    <col min="7176" max="7176" width="4.88671875" style="3254" customWidth="1"/>
    <col min="7177" max="7417" width="7.88671875" style="3254"/>
    <col min="7418" max="7418" width="1.44140625" style="3254" customWidth="1"/>
    <col min="7419" max="7419" width="2" style="3254" customWidth="1"/>
    <col min="7420" max="7420" width="1.33203125" style="3254" customWidth="1"/>
    <col min="7421" max="7421" width="15.44140625" style="3254" customWidth="1"/>
    <col min="7422" max="7430" width="10.5546875" style="3254" customWidth="1"/>
    <col min="7431" max="7431" width="0.88671875" style="3254" customWidth="1"/>
    <col min="7432" max="7432" width="4.88671875" style="3254" customWidth="1"/>
    <col min="7433" max="7673" width="7.88671875" style="3254"/>
    <col min="7674" max="7674" width="1.44140625" style="3254" customWidth="1"/>
    <col min="7675" max="7675" width="2" style="3254" customWidth="1"/>
    <col min="7676" max="7676" width="1.33203125" style="3254" customWidth="1"/>
    <col min="7677" max="7677" width="15.44140625" style="3254" customWidth="1"/>
    <col min="7678" max="7686" width="10.5546875" style="3254" customWidth="1"/>
    <col min="7687" max="7687" width="0.88671875" style="3254" customWidth="1"/>
    <col min="7688" max="7688" width="4.88671875" style="3254" customWidth="1"/>
    <col min="7689" max="7929" width="7.88671875" style="3254"/>
    <col min="7930" max="7930" width="1.44140625" style="3254" customWidth="1"/>
    <col min="7931" max="7931" width="2" style="3254" customWidth="1"/>
    <col min="7932" max="7932" width="1.33203125" style="3254" customWidth="1"/>
    <col min="7933" max="7933" width="15.44140625" style="3254" customWidth="1"/>
    <col min="7934" max="7942" width="10.5546875" style="3254" customWidth="1"/>
    <col min="7943" max="7943" width="0.88671875" style="3254" customWidth="1"/>
    <col min="7944" max="7944" width="4.88671875" style="3254" customWidth="1"/>
    <col min="7945" max="8185" width="7.88671875" style="3254"/>
    <col min="8186" max="8186" width="1.44140625" style="3254" customWidth="1"/>
    <col min="8187" max="8187" width="2" style="3254" customWidth="1"/>
    <col min="8188" max="8188" width="1.33203125" style="3254" customWidth="1"/>
    <col min="8189" max="8189" width="15.44140625" style="3254" customWidth="1"/>
    <col min="8190" max="8198" width="10.5546875" style="3254" customWidth="1"/>
    <col min="8199" max="8199" width="0.88671875" style="3254" customWidth="1"/>
    <col min="8200" max="8200" width="4.88671875" style="3254" customWidth="1"/>
    <col min="8201" max="8441" width="7.88671875" style="3254"/>
    <col min="8442" max="8442" width="1.44140625" style="3254" customWidth="1"/>
    <col min="8443" max="8443" width="2" style="3254" customWidth="1"/>
    <col min="8444" max="8444" width="1.33203125" style="3254" customWidth="1"/>
    <col min="8445" max="8445" width="15.44140625" style="3254" customWidth="1"/>
    <col min="8446" max="8454" width="10.5546875" style="3254" customWidth="1"/>
    <col min="8455" max="8455" width="0.88671875" style="3254" customWidth="1"/>
    <col min="8456" max="8456" width="4.88671875" style="3254" customWidth="1"/>
    <col min="8457" max="8697" width="7.88671875" style="3254"/>
    <col min="8698" max="8698" width="1.44140625" style="3254" customWidth="1"/>
    <col min="8699" max="8699" width="2" style="3254" customWidth="1"/>
    <col min="8700" max="8700" width="1.33203125" style="3254" customWidth="1"/>
    <col min="8701" max="8701" width="15.44140625" style="3254" customWidth="1"/>
    <col min="8702" max="8710" width="10.5546875" style="3254" customWidth="1"/>
    <col min="8711" max="8711" width="0.88671875" style="3254" customWidth="1"/>
    <col min="8712" max="8712" width="4.88671875" style="3254" customWidth="1"/>
    <col min="8713" max="8953" width="7.88671875" style="3254"/>
    <col min="8954" max="8954" width="1.44140625" style="3254" customWidth="1"/>
    <col min="8955" max="8955" width="2" style="3254" customWidth="1"/>
    <col min="8956" max="8956" width="1.33203125" style="3254" customWidth="1"/>
    <col min="8957" max="8957" width="15.44140625" style="3254" customWidth="1"/>
    <col min="8958" max="8966" width="10.5546875" style="3254" customWidth="1"/>
    <col min="8967" max="8967" width="0.88671875" style="3254" customWidth="1"/>
    <col min="8968" max="8968" width="4.88671875" style="3254" customWidth="1"/>
    <col min="8969" max="9209" width="7.88671875" style="3254"/>
    <col min="9210" max="9210" width="1.44140625" style="3254" customWidth="1"/>
    <col min="9211" max="9211" width="2" style="3254" customWidth="1"/>
    <col min="9212" max="9212" width="1.33203125" style="3254" customWidth="1"/>
    <col min="9213" max="9213" width="15.44140625" style="3254" customWidth="1"/>
    <col min="9214" max="9222" width="10.5546875" style="3254" customWidth="1"/>
    <col min="9223" max="9223" width="0.88671875" style="3254" customWidth="1"/>
    <col min="9224" max="9224" width="4.88671875" style="3254" customWidth="1"/>
    <col min="9225" max="9465" width="7.88671875" style="3254"/>
    <col min="9466" max="9466" width="1.44140625" style="3254" customWidth="1"/>
    <col min="9467" max="9467" width="2" style="3254" customWidth="1"/>
    <col min="9468" max="9468" width="1.33203125" style="3254" customWidth="1"/>
    <col min="9469" max="9469" width="15.44140625" style="3254" customWidth="1"/>
    <col min="9470" max="9478" width="10.5546875" style="3254" customWidth="1"/>
    <col min="9479" max="9479" width="0.88671875" style="3254" customWidth="1"/>
    <col min="9480" max="9480" width="4.88671875" style="3254" customWidth="1"/>
    <col min="9481" max="9721" width="7.88671875" style="3254"/>
    <col min="9722" max="9722" width="1.44140625" style="3254" customWidth="1"/>
    <col min="9723" max="9723" width="2" style="3254" customWidth="1"/>
    <col min="9724" max="9724" width="1.33203125" style="3254" customWidth="1"/>
    <col min="9725" max="9725" width="15.44140625" style="3254" customWidth="1"/>
    <col min="9726" max="9734" width="10.5546875" style="3254" customWidth="1"/>
    <col min="9735" max="9735" width="0.88671875" style="3254" customWidth="1"/>
    <col min="9736" max="9736" width="4.88671875" style="3254" customWidth="1"/>
    <col min="9737" max="9977" width="7.88671875" style="3254"/>
    <col min="9978" max="9978" width="1.44140625" style="3254" customWidth="1"/>
    <col min="9979" max="9979" width="2" style="3254" customWidth="1"/>
    <col min="9980" max="9980" width="1.33203125" style="3254" customWidth="1"/>
    <col min="9981" max="9981" width="15.44140625" style="3254" customWidth="1"/>
    <col min="9982" max="9990" width="10.5546875" style="3254" customWidth="1"/>
    <col min="9991" max="9991" width="0.88671875" style="3254" customWidth="1"/>
    <col min="9992" max="9992" width="4.88671875" style="3254" customWidth="1"/>
    <col min="9993" max="10233" width="7.88671875" style="3254"/>
    <col min="10234" max="10234" width="1.44140625" style="3254" customWidth="1"/>
    <col min="10235" max="10235" width="2" style="3254" customWidth="1"/>
    <col min="10236" max="10236" width="1.33203125" style="3254" customWidth="1"/>
    <col min="10237" max="10237" width="15.44140625" style="3254" customWidth="1"/>
    <col min="10238" max="10246" width="10.5546875" style="3254" customWidth="1"/>
    <col min="10247" max="10247" width="0.88671875" style="3254" customWidth="1"/>
    <col min="10248" max="10248" width="4.88671875" style="3254" customWidth="1"/>
    <col min="10249" max="10489" width="7.88671875" style="3254"/>
    <col min="10490" max="10490" width="1.44140625" style="3254" customWidth="1"/>
    <col min="10491" max="10491" width="2" style="3254" customWidth="1"/>
    <col min="10492" max="10492" width="1.33203125" style="3254" customWidth="1"/>
    <col min="10493" max="10493" width="15.44140625" style="3254" customWidth="1"/>
    <col min="10494" max="10502" width="10.5546875" style="3254" customWidth="1"/>
    <col min="10503" max="10503" width="0.88671875" style="3254" customWidth="1"/>
    <col min="10504" max="10504" width="4.88671875" style="3254" customWidth="1"/>
    <col min="10505" max="10745" width="7.88671875" style="3254"/>
    <col min="10746" max="10746" width="1.44140625" style="3254" customWidth="1"/>
    <col min="10747" max="10747" width="2" style="3254" customWidth="1"/>
    <col min="10748" max="10748" width="1.33203125" style="3254" customWidth="1"/>
    <col min="10749" max="10749" width="15.44140625" style="3254" customWidth="1"/>
    <col min="10750" max="10758" width="10.5546875" style="3254" customWidth="1"/>
    <col min="10759" max="10759" width="0.88671875" style="3254" customWidth="1"/>
    <col min="10760" max="10760" width="4.88671875" style="3254" customWidth="1"/>
    <col min="10761" max="11001" width="7.88671875" style="3254"/>
    <col min="11002" max="11002" width="1.44140625" style="3254" customWidth="1"/>
    <col min="11003" max="11003" width="2" style="3254" customWidth="1"/>
    <col min="11004" max="11004" width="1.33203125" style="3254" customWidth="1"/>
    <col min="11005" max="11005" width="15.44140625" style="3254" customWidth="1"/>
    <col min="11006" max="11014" width="10.5546875" style="3254" customWidth="1"/>
    <col min="11015" max="11015" width="0.88671875" style="3254" customWidth="1"/>
    <col min="11016" max="11016" width="4.88671875" style="3254" customWidth="1"/>
    <col min="11017" max="11257" width="7.88671875" style="3254"/>
    <col min="11258" max="11258" width="1.44140625" style="3254" customWidth="1"/>
    <col min="11259" max="11259" width="2" style="3254" customWidth="1"/>
    <col min="11260" max="11260" width="1.33203125" style="3254" customWidth="1"/>
    <col min="11261" max="11261" width="15.44140625" style="3254" customWidth="1"/>
    <col min="11262" max="11270" width="10.5546875" style="3254" customWidth="1"/>
    <col min="11271" max="11271" width="0.88671875" style="3254" customWidth="1"/>
    <col min="11272" max="11272" width="4.88671875" style="3254" customWidth="1"/>
    <col min="11273" max="11513" width="7.88671875" style="3254"/>
    <col min="11514" max="11514" width="1.44140625" style="3254" customWidth="1"/>
    <col min="11515" max="11515" width="2" style="3254" customWidth="1"/>
    <col min="11516" max="11516" width="1.33203125" style="3254" customWidth="1"/>
    <col min="11517" max="11517" width="15.44140625" style="3254" customWidth="1"/>
    <col min="11518" max="11526" width="10.5546875" style="3254" customWidth="1"/>
    <col min="11527" max="11527" width="0.88671875" style="3254" customWidth="1"/>
    <col min="11528" max="11528" width="4.88671875" style="3254" customWidth="1"/>
    <col min="11529" max="11769" width="7.88671875" style="3254"/>
    <col min="11770" max="11770" width="1.44140625" style="3254" customWidth="1"/>
    <col min="11771" max="11771" width="2" style="3254" customWidth="1"/>
    <col min="11772" max="11772" width="1.33203125" style="3254" customWidth="1"/>
    <col min="11773" max="11773" width="15.44140625" style="3254" customWidth="1"/>
    <col min="11774" max="11782" width="10.5546875" style="3254" customWidth="1"/>
    <col min="11783" max="11783" width="0.88671875" style="3254" customWidth="1"/>
    <col min="11784" max="11784" width="4.88671875" style="3254" customWidth="1"/>
    <col min="11785" max="12025" width="7.88671875" style="3254"/>
    <col min="12026" max="12026" width="1.44140625" style="3254" customWidth="1"/>
    <col min="12027" max="12027" width="2" style="3254" customWidth="1"/>
    <col min="12028" max="12028" width="1.33203125" style="3254" customWidth="1"/>
    <col min="12029" max="12029" width="15.44140625" style="3254" customWidth="1"/>
    <col min="12030" max="12038" width="10.5546875" style="3254" customWidth="1"/>
    <col min="12039" max="12039" width="0.88671875" style="3254" customWidth="1"/>
    <col min="12040" max="12040" width="4.88671875" style="3254" customWidth="1"/>
    <col min="12041" max="12281" width="7.88671875" style="3254"/>
    <col min="12282" max="12282" width="1.44140625" style="3254" customWidth="1"/>
    <col min="12283" max="12283" width="2" style="3254" customWidth="1"/>
    <col min="12284" max="12284" width="1.33203125" style="3254" customWidth="1"/>
    <col min="12285" max="12285" width="15.44140625" style="3254" customWidth="1"/>
    <col min="12286" max="12294" width="10.5546875" style="3254" customWidth="1"/>
    <col min="12295" max="12295" width="0.88671875" style="3254" customWidth="1"/>
    <col min="12296" max="12296" width="4.88671875" style="3254" customWidth="1"/>
    <col min="12297" max="12537" width="7.88671875" style="3254"/>
    <col min="12538" max="12538" width="1.44140625" style="3254" customWidth="1"/>
    <col min="12539" max="12539" width="2" style="3254" customWidth="1"/>
    <col min="12540" max="12540" width="1.33203125" style="3254" customWidth="1"/>
    <col min="12541" max="12541" width="15.44140625" style="3254" customWidth="1"/>
    <col min="12542" max="12550" width="10.5546875" style="3254" customWidth="1"/>
    <col min="12551" max="12551" width="0.88671875" style="3254" customWidth="1"/>
    <col min="12552" max="12552" width="4.88671875" style="3254" customWidth="1"/>
    <col min="12553" max="12793" width="7.88671875" style="3254"/>
    <col min="12794" max="12794" width="1.44140625" style="3254" customWidth="1"/>
    <col min="12795" max="12795" width="2" style="3254" customWidth="1"/>
    <col min="12796" max="12796" width="1.33203125" style="3254" customWidth="1"/>
    <col min="12797" max="12797" width="15.44140625" style="3254" customWidth="1"/>
    <col min="12798" max="12806" width="10.5546875" style="3254" customWidth="1"/>
    <col min="12807" max="12807" width="0.88671875" style="3254" customWidth="1"/>
    <col min="12808" max="12808" width="4.88671875" style="3254" customWidth="1"/>
    <col min="12809" max="13049" width="7.88671875" style="3254"/>
    <col min="13050" max="13050" width="1.44140625" style="3254" customWidth="1"/>
    <col min="13051" max="13051" width="2" style="3254" customWidth="1"/>
    <col min="13052" max="13052" width="1.33203125" style="3254" customWidth="1"/>
    <col min="13053" max="13053" width="15.44140625" style="3254" customWidth="1"/>
    <col min="13054" max="13062" width="10.5546875" style="3254" customWidth="1"/>
    <col min="13063" max="13063" width="0.88671875" style="3254" customWidth="1"/>
    <col min="13064" max="13064" width="4.88671875" style="3254" customWidth="1"/>
    <col min="13065" max="13305" width="7.88671875" style="3254"/>
    <col min="13306" max="13306" width="1.44140625" style="3254" customWidth="1"/>
    <col min="13307" max="13307" width="2" style="3254" customWidth="1"/>
    <col min="13308" max="13308" width="1.33203125" style="3254" customWidth="1"/>
    <col min="13309" max="13309" width="15.44140625" style="3254" customWidth="1"/>
    <col min="13310" max="13318" width="10.5546875" style="3254" customWidth="1"/>
    <col min="13319" max="13319" width="0.88671875" style="3254" customWidth="1"/>
    <col min="13320" max="13320" width="4.88671875" style="3254" customWidth="1"/>
    <col min="13321" max="13561" width="7.88671875" style="3254"/>
    <col min="13562" max="13562" width="1.44140625" style="3254" customWidth="1"/>
    <col min="13563" max="13563" width="2" style="3254" customWidth="1"/>
    <col min="13564" max="13564" width="1.33203125" style="3254" customWidth="1"/>
    <col min="13565" max="13565" width="15.44140625" style="3254" customWidth="1"/>
    <col min="13566" max="13574" width="10.5546875" style="3254" customWidth="1"/>
    <col min="13575" max="13575" width="0.88671875" style="3254" customWidth="1"/>
    <col min="13576" max="13576" width="4.88671875" style="3254" customWidth="1"/>
    <col min="13577" max="13817" width="7.88671875" style="3254"/>
    <col min="13818" max="13818" width="1.44140625" style="3254" customWidth="1"/>
    <col min="13819" max="13819" width="2" style="3254" customWidth="1"/>
    <col min="13820" max="13820" width="1.33203125" style="3254" customWidth="1"/>
    <col min="13821" max="13821" width="15.44140625" style="3254" customWidth="1"/>
    <col min="13822" max="13830" width="10.5546875" style="3254" customWidth="1"/>
    <col min="13831" max="13831" width="0.88671875" style="3254" customWidth="1"/>
    <col min="13832" max="13832" width="4.88671875" style="3254" customWidth="1"/>
    <col min="13833" max="14073" width="7.88671875" style="3254"/>
    <col min="14074" max="14074" width="1.44140625" style="3254" customWidth="1"/>
    <col min="14075" max="14075" width="2" style="3254" customWidth="1"/>
    <col min="14076" max="14076" width="1.33203125" style="3254" customWidth="1"/>
    <col min="14077" max="14077" width="15.44140625" style="3254" customWidth="1"/>
    <col min="14078" max="14086" width="10.5546875" style="3254" customWidth="1"/>
    <col min="14087" max="14087" width="0.88671875" style="3254" customWidth="1"/>
    <col min="14088" max="14088" width="4.88671875" style="3254" customWidth="1"/>
    <col min="14089" max="14329" width="7.88671875" style="3254"/>
    <col min="14330" max="14330" width="1.44140625" style="3254" customWidth="1"/>
    <col min="14331" max="14331" width="2" style="3254" customWidth="1"/>
    <col min="14332" max="14332" width="1.33203125" style="3254" customWidth="1"/>
    <col min="14333" max="14333" width="15.44140625" style="3254" customWidth="1"/>
    <col min="14334" max="14342" width="10.5546875" style="3254" customWidth="1"/>
    <col min="14343" max="14343" width="0.88671875" style="3254" customWidth="1"/>
    <col min="14344" max="14344" width="4.88671875" style="3254" customWidth="1"/>
    <col min="14345" max="14585" width="7.88671875" style="3254"/>
    <col min="14586" max="14586" width="1.44140625" style="3254" customWidth="1"/>
    <col min="14587" max="14587" width="2" style="3254" customWidth="1"/>
    <col min="14588" max="14588" width="1.33203125" style="3254" customWidth="1"/>
    <col min="14589" max="14589" width="15.44140625" style="3254" customWidth="1"/>
    <col min="14590" max="14598" width="10.5546875" style="3254" customWidth="1"/>
    <col min="14599" max="14599" width="0.88671875" style="3254" customWidth="1"/>
    <col min="14600" max="14600" width="4.88671875" style="3254" customWidth="1"/>
    <col min="14601" max="14841" width="7.88671875" style="3254"/>
    <col min="14842" max="14842" width="1.44140625" style="3254" customWidth="1"/>
    <col min="14843" max="14843" width="2" style="3254" customWidth="1"/>
    <col min="14844" max="14844" width="1.33203125" style="3254" customWidth="1"/>
    <col min="14845" max="14845" width="15.44140625" style="3254" customWidth="1"/>
    <col min="14846" max="14854" width="10.5546875" style="3254" customWidth="1"/>
    <col min="14855" max="14855" width="0.88671875" style="3254" customWidth="1"/>
    <col min="14856" max="14856" width="4.88671875" style="3254" customWidth="1"/>
    <col min="14857" max="15097" width="7.88671875" style="3254"/>
    <col min="15098" max="15098" width="1.44140625" style="3254" customWidth="1"/>
    <col min="15099" max="15099" width="2" style="3254" customWidth="1"/>
    <col min="15100" max="15100" width="1.33203125" style="3254" customWidth="1"/>
    <col min="15101" max="15101" width="15.44140625" style="3254" customWidth="1"/>
    <col min="15102" max="15110" width="10.5546875" style="3254" customWidth="1"/>
    <col min="15111" max="15111" width="0.88671875" style="3254" customWidth="1"/>
    <col min="15112" max="15112" width="4.88671875" style="3254" customWidth="1"/>
    <col min="15113" max="15353" width="7.88671875" style="3254"/>
    <col min="15354" max="15354" width="1.44140625" style="3254" customWidth="1"/>
    <col min="15355" max="15355" width="2" style="3254" customWidth="1"/>
    <col min="15356" max="15356" width="1.33203125" style="3254" customWidth="1"/>
    <col min="15357" max="15357" width="15.44140625" style="3254" customWidth="1"/>
    <col min="15358" max="15366" width="10.5546875" style="3254" customWidth="1"/>
    <col min="15367" max="15367" width="0.88671875" style="3254" customWidth="1"/>
    <col min="15368" max="15368" width="4.88671875" style="3254" customWidth="1"/>
    <col min="15369" max="15609" width="7.88671875" style="3254"/>
    <col min="15610" max="15610" width="1.44140625" style="3254" customWidth="1"/>
    <col min="15611" max="15611" width="2" style="3254" customWidth="1"/>
    <col min="15612" max="15612" width="1.33203125" style="3254" customWidth="1"/>
    <col min="15613" max="15613" width="15.44140625" style="3254" customWidth="1"/>
    <col min="15614" max="15622" width="10.5546875" style="3254" customWidth="1"/>
    <col min="15623" max="15623" width="0.88671875" style="3254" customWidth="1"/>
    <col min="15624" max="15624" width="4.88671875" style="3254" customWidth="1"/>
    <col min="15625" max="15865" width="7.88671875" style="3254"/>
    <col min="15866" max="15866" width="1.44140625" style="3254" customWidth="1"/>
    <col min="15867" max="15867" width="2" style="3254" customWidth="1"/>
    <col min="15868" max="15868" width="1.33203125" style="3254" customWidth="1"/>
    <col min="15869" max="15869" width="15.44140625" style="3254" customWidth="1"/>
    <col min="15870" max="15878" width="10.5546875" style="3254" customWidth="1"/>
    <col min="15879" max="15879" width="0.88671875" style="3254" customWidth="1"/>
    <col min="15880" max="15880" width="4.88671875" style="3254" customWidth="1"/>
    <col min="15881" max="16121" width="7.88671875" style="3254"/>
    <col min="16122" max="16122" width="1.44140625" style="3254" customWidth="1"/>
    <col min="16123" max="16123" width="2" style="3254" customWidth="1"/>
    <col min="16124" max="16124" width="1.33203125" style="3254" customWidth="1"/>
    <col min="16125" max="16125" width="15.44140625" style="3254" customWidth="1"/>
    <col min="16126" max="16134" width="10.5546875" style="3254" customWidth="1"/>
    <col min="16135" max="16135" width="0.88671875" style="3254" customWidth="1"/>
    <col min="16136" max="16136" width="4.88671875" style="3254" customWidth="1"/>
    <col min="16137" max="16384" width="7.88671875" style="3254"/>
  </cols>
  <sheetData>
    <row r="1" spans="1:21" s="1221" customFormat="1" ht="15.6">
      <c r="A1" s="5498" t="s">
        <v>117</v>
      </c>
      <c r="B1" s="5498"/>
      <c r="C1" s="5498"/>
      <c r="D1" s="5498"/>
      <c r="E1" s="5498"/>
      <c r="F1" s="5498"/>
      <c r="G1" s="5498"/>
      <c r="H1" s="5498"/>
      <c r="I1" s="5498"/>
      <c r="J1" s="5498"/>
      <c r="K1" s="5498"/>
    </row>
    <row r="2" spans="1:21" s="3250" customFormat="1" ht="23.25" customHeight="1">
      <c r="A2" s="3247" t="s">
        <v>2631</v>
      </c>
      <c r="B2" s="3248"/>
      <c r="C2" s="3249"/>
      <c r="D2" s="3249"/>
      <c r="H2" s="5917" t="s">
        <v>2546</v>
      </c>
      <c r="I2" s="5917"/>
      <c r="J2" s="5917"/>
      <c r="K2" s="5917"/>
      <c r="L2" s="5917"/>
      <c r="M2" s="5917"/>
      <c r="N2" s="5917"/>
      <c r="O2" s="5917"/>
      <c r="P2" s="5917"/>
      <c r="Q2" s="3251"/>
    </row>
    <row r="3" spans="1:21" ht="4.5" customHeight="1" thickBot="1">
      <c r="A3" s="3252"/>
      <c r="B3" s="3252"/>
      <c r="C3" s="3253"/>
      <c r="D3" s="3253"/>
    </row>
    <row r="4" spans="1:21" s="3258" customFormat="1" ht="15" customHeight="1">
      <c r="A4" s="3255"/>
      <c r="B4" s="3256"/>
      <c r="C4" s="5918" t="s">
        <v>2632</v>
      </c>
      <c r="D4" s="5919"/>
      <c r="E4" s="5912" t="s">
        <v>847</v>
      </c>
      <c r="F4" s="5912" t="s">
        <v>848</v>
      </c>
      <c r="G4" s="5912" t="s">
        <v>849</v>
      </c>
      <c r="H4" s="5912" t="s">
        <v>850</v>
      </c>
      <c r="I4" s="5912" t="s">
        <v>1935</v>
      </c>
      <c r="J4" s="5912" t="s">
        <v>2633</v>
      </c>
      <c r="K4" s="5912" t="s">
        <v>2634</v>
      </c>
      <c r="L4" s="5912" t="s">
        <v>916</v>
      </c>
      <c r="M4" s="5914">
        <v>2022</v>
      </c>
      <c r="N4" s="5915"/>
      <c r="O4" s="5915"/>
      <c r="P4" s="5915"/>
      <c r="Q4" s="3257"/>
    </row>
    <row r="5" spans="1:21" s="3258" customFormat="1" ht="14.25" customHeight="1" thickBot="1">
      <c r="A5" s="3259"/>
      <c r="B5" s="3260"/>
      <c r="C5" s="5920"/>
      <c r="D5" s="5921"/>
      <c r="E5" s="5913"/>
      <c r="F5" s="5913"/>
      <c r="G5" s="5913"/>
      <c r="H5" s="5913"/>
      <c r="I5" s="5913"/>
      <c r="J5" s="5913"/>
      <c r="K5" s="5913"/>
      <c r="L5" s="5913"/>
      <c r="M5" s="3261" t="s">
        <v>1017</v>
      </c>
      <c r="N5" s="3262" t="s">
        <v>852</v>
      </c>
      <c r="O5" s="3262" t="s">
        <v>853</v>
      </c>
      <c r="P5" s="3262" t="s">
        <v>854</v>
      </c>
      <c r="Q5" s="3263"/>
    </row>
    <row r="6" spans="1:21" s="3249" customFormat="1" ht="14.1" customHeight="1">
      <c r="A6" s="3264"/>
      <c r="C6" s="3265" t="s">
        <v>2635</v>
      </c>
      <c r="D6" s="3266"/>
      <c r="E6" s="3267">
        <v>168023</v>
      </c>
      <c r="F6" s="3267">
        <v>165423</v>
      </c>
      <c r="G6" s="3267">
        <v>180867</v>
      </c>
      <c r="H6" s="3267">
        <v>192438</v>
      </c>
      <c r="I6" s="3267">
        <v>198639</v>
      </c>
      <c r="J6" s="3268">
        <v>165722</v>
      </c>
      <c r="K6" s="3268">
        <v>214836</v>
      </c>
      <c r="L6" s="3268">
        <v>292112</v>
      </c>
      <c r="M6" s="3269">
        <v>61909</v>
      </c>
      <c r="N6" s="3270">
        <v>75534</v>
      </c>
      <c r="O6" s="3270">
        <v>77015</v>
      </c>
      <c r="P6" s="3271">
        <v>77654</v>
      </c>
      <c r="Q6" s="3272"/>
      <c r="R6" s="3273"/>
      <c r="S6" s="3273"/>
      <c r="T6" s="3273"/>
      <c r="U6" s="3273"/>
    </row>
    <row r="7" spans="1:21" s="3281" customFormat="1" ht="14.1" customHeight="1">
      <c r="A7" s="3274"/>
      <c r="B7" s="3275"/>
      <c r="C7" s="3276" t="s">
        <v>2486</v>
      </c>
      <c r="D7" s="3277"/>
      <c r="E7" s="3268">
        <v>38603</v>
      </c>
      <c r="F7" s="3268">
        <v>41103</v>
      </c>
      <c r="G7" s="3268">
        <v>46555</v>
      </c>
      <c r="H7" s="3268">
        <v>48032</v>
      </c>
      <c r="I7" s="3268">
        <v>52333</v>
      </c>
      <c r="J7" s="3268">
        <v>44028</v>
      </c>
      <c r="K7" s="3268">
        <v>51499</v>
      </c>
      <c r="L7" s="3268">
        <v>63910</v>
      </c>
      <c r="M7" s="3278">
        <v>13491</v>
      </c>
      <c r="N7" s="3279">
        <v>15377</v>
      </c>
      <c r="O7" s="3279">
        <v>17370</v>
      </c>
      <c r="P7" s="3280">
        <v>17672</v>
      </c>
      <c r="Q7" s="3272"/>
      <c r="R7" s="3273"/>
      <c r="S7" s="3273"/>
      <c r="T7" s="3273"/>
      <c r="U7" s="3273"/>
    </row>
    <row r="8" spans="1:21" ht="14.1" customHeight="1">
      <c r="A8" s="3282"/>
      <c r="B8" s="3283"/>
      <c r="C8" s="3284"/>
      <c r="D8" s="3285" t="s">
        <v>2487</v>
      </c>
      <c r="E8" s="3286">
        <v>328</v>
      </c>
      <c r="F8" s="3286">
        <v>349</v>
      </c>
      <c r="G8" s="3286">
        <v>332</v>
      </c>
      <c r="H8" s="3286">
        <v>392</v>
      </c>
      <c r="I8" s="3286">
        <v>540</v>
      </c>
      <c r="J8" s="3286">
        <v>364</v>
      </c>
      <c r="K8" s="3286">
        <v>623</v>
      </c>
      <c r="L8" s="3286">
        <v>825</v>
      </c>
      <c r="M8" s="3287">
        <v>156</v>
      </c>
      <c r="N8" s="3288">
        <v>207</v>
      </c>
      <c r="O8" s="3288">
        <v>191</v>
      </c>
      <c r="P8" s="3289">
        <v>271</v>
      </c>
      <c r="Q8" s="3290"/>
      <c r="R8" s="3273"/>
      <c r="S8" s="3273"/>
      <c r="T8" s="3273"/>
      <c r="U8" s="3273"/>
    </row>
    <row r="9" spans="1:21" ht="14.1" customHeight="1">
      <c r="A9" s="3282"/>
      <c r="C9" s="3291"/>
      <c r="D9" s="3285" t="s">
        <v>899</v>
      </c>
      <c r="E9" s="3286">
        <v>1243</v>
      </c>
      <c r="F9" s="3286">
        <v>1453</v>
      </c>
      <c r="G9" s="3286">
        <v>2716</v>
      </c>
      <c r="H9" s="3286">
        <v>4176</v>
      </c>
      <c r="I9" s="3286">
        <v>4051</v>
      </c>
      <c r="J9" s="3286">
        <v>2834</v>
      </c>
      <c r="K9" s="3286">
        <v>4372</v>
      </c>
      <c r="L9" s="3286">
        <v>6534</v>
      </c>
      <c r="M9" s="3287">
        <v>1579</v>
      </c>
      <c r="N9" s="3288">
        <v>1613</v>
      </c>
      <c r="O9" s="3288">
        <v>1775</v>
      </c>
      <c r="P9" s="3289">
        <v>1567</v>
      </c>
      <c r="Q9" s="3290"/>
      <c r="R9" s="3273"/>
      <c r="S9" s="3273"/>
      <c r="T9" s="3273"/>
      <c r="U9" s="3273"/>
    </row>
    <row r="10" spans="1:21" ht="14.1" customHeight="1">
      <c r="A10" s="3282"/>
      <c r="C10" s="3291"/>
      <c r="D10" s="3285" t="s">
        <v>2636</v>
      </c>
      <c r="E10" s="3286">
        <v>360</v>
      </c>
      <c r="F10" s="3286">
        <v>679</v>
      </c>
      <c r="G10" s="3286">
        <v>2090</v>
      </c>
      <c r="H10" s="3286">
        <v>390</v>
      </c>
      <c r="I10" s="3286">
        <v>405</v>
      </c>
      <c r="J10" s="3286">
        <v>436</v>
      </c>
      <c r="K10" s="3286">
        <v>353</v>
      </c>
      <c r="L10" s="3286">
        <v>499</v>
      </c>
      <c r="M10" s="3287">
        <v>112</v>
      </c>
      <c r="N10" s="3288">
        <v>93</v>
      </c>
      <c r="O10" s="3288">
        <v>100</v>
      </c>
      <c r="P10" s="3289">
        <v>194</v>
      </c>
      <c r="Q10" s="3290"/>
      <c r="R10" s="3273"/>
      <c r="S10" s="3273"/>
      <c r="T10" s="3273"/>
      <c r="U10" s="3273"/>
    </row>
    <row r="11" spans="1:21" ht="14.1" customHeight="1">
      <c r="A11" s="3282"/>
      <c r="C11" s="3291"/>
      <c r="D11" s="3285" t="s">
        <v>2637</v>
      </c>
      <c r="E11" s="3286">
        <v>97</v>
      </c>
      <c r="F11" s="3286">
        <v>112</v>
      </c>
      <c r="G11" s="3286">
        <v>83</v>
      </c>
      <c r="H11" s="3286">
        <v>97</v>
      </c>
      <c r="I11" s="3286">
        <v>85</v>
      </c>
      <c r="J11" s="3286">
        <v>119</v>
      </c>
      <c r="K11" s="3286">
        <v>104</v>
      </c>
      <c r="L11" s="3286">
        <v>129</v>
      </c>
      <c r="M11" s="3287">
        <v>18</v>
      </c>
      <c r="N11" s="3288">
        <v>32</v>
      </c>
      <c r="O11" s="3288">
        <v>39</v>
      </c>
      <c r="P11" s="3289">
        <v>40</v>
      </c>
      <c r="Q11" s="3290"/>
      <c r="R11" s="3273"/>
      <c r="S11" s="3273"/>
      <c r="T11" s="3273"/>
      <c r="U11" s="3273"/>
    </row>
    <row r="12" spans="1:21" ht="14.1" customHeight="1">
      <c r="A12" s="3282"/>
      <c r="C12" s="3291"/>
      <c r="D12" s="3285" t="s">
        <v>861</v>
      </c>
      <c r="E12" s="3286">
        <v>11954</v>
      </c>
      <c r="F12" s="3286">
        <v>12876</v>
      </c>
      <c r="G12" s="3286">
        <v>14373</v>
      </c>
      <c r="H12" s="3286">
        <v>15630</v>
      </c>
      <c r="I12" s="3286">
        <v>13818</v>
      </c>
      <c r="J12" s="3286">
        <v>11914</v>
      </c>
      <c r="K12" s="3286">
        <v>14208</v>
      </c>
      <c r="L12" s="3286">
        <v>16286</v>
      </c>
      <c r="M12" s="3287">
        <v>3162</v>
      </c>
      <c r="N12" s="3288">
        <v>4234</v>
      </c>
      <c r="O12" s="3288">
        <v>4337</v>
      </c>
      <c r="P12" s="3289">
        <v>4553</v>
      </c>
      <c r="Q12" s="3290"/>
      <c r="R12" s="3273"/>
      <c r="S12" s="3273"/>
      <c r="T12" s="3273"/>
      <c r="U12" s="3273"/>
    </row>
    <row r="13" spans="1:21" ht="14.1" customHeight="1">
      <c r="A13" s="3282"/>
      <c r="C13" s="3291"/>
      <c r="D13" s="3285" t="s">
        <v>862</v>
      </c>
      <c r="E13" s="3286">
        <v>3990</v>
      </c>
      <c r="F13" s="3286">
        <v>5115</v>
      </c>
      <c r="G13" s="3286">
        <v>4847</v>
      </c>
      <c r="H13" s="3292">
        <v>5442</v>
      </c>
      <c r="I13" s="3286">
        <v>5960</v>
      </c>
      <c r="J13" s="3286">
        <v>5377</v>
      </c>
      <c r="K13" s="3286">
        <v>5820</v>
      </c>
      <c r="L13" s="3286">
        <v>6399</v>
      </c>
      <c r="M13" s="3287">
        <v>1461</v>
      </c>
      <c r="N13" s="3288">
        <v>1616</v>
      </c>
      <c r="O13" s="3288">
        <v>1594</v>
      </c>
      <c r="P13" s="3289">
        <v>1728</v>
      </c>
      <c r="Q13" s="3290"/>
      <c r="R13" s="3273"/>
      <c r="S13" s="3273"/>
      <c r="T13" s="3273"/>
      <c r="U13" s="3273"/>
    </row>
    <row r="14" spans="1:21" ht="14.1" customHeight="1">
      <c r="A14" s="3282"/>
      <c r="C14" s="3291"/>
      <c r="D14" s="3285" t="s">
        <v>2638</v>
      </c>
      <c r="E14" s="3286">
        <v>233</v>
      </c>
      <c r="F14" s="3286">
        <v>276</v>
      </c>
      <c r="G14" s="3286">
        <v>298</v>
      </c>
      <c r="H14" s="3286">
        <v>311</v>
      </c>
      <c r="I14" s="3286">
        <v>281</v>
      </c>
      <c r="J14" s="3286">
        <v>325</v>
      </c>
      <c r="K14" s="3286">
        <v>486</v>
      </c>
      <c r="L14" s="3286">
        <v>441</v>
      </c>
      <c r="M14" s="3287">
        <v>83</v>
      </c>
      <c r="N14" s="3288">
        <v>103</v>
      </c>
      <c r="O14" s="3288">
        <v>152</v>
      </c>
      <c r="P14" s="3289">
        <v>103</v>
      </c>
      <c r="Q14" s="3290"/>
      <c r="R14" s="3273"/>
      <c r="S14" s="3273"/>
      <c r="T14" s="3273"/>
      <c r="U14" s="3273"/>
    </row>
    <row r="15" spans="1:21" ht="14.1" customHeight="1">
      <c r="A15" s="3282"/>
      <c r="C15" s="3291"/>
      <c r="D15" s="3285" t="s">
        <v>2639</v>
      </c>
      <c r="E15" s="3286">
        <v>479</v>
      </c>
      <c r="F15" s="3286">
        <v>518</v>
      </c>
      <c r="G15" s="3286">
        <v>411</v>
      </c>
      <c r="H15" s="3286">
        <v>562</v>
      </c>
      <c r="I15" s="3286">
        <v>646</v>
      </c>
      <c r="J15" s="3286">
        <v>515</v>
      </c>
      <c r="K15" s="3286">
        <v>505</v>
      </c>
      <c r="L15" s="3286">
        <v>683</v>
      </c>
      <c r="M15" s="3287">
        <v>151</v>
      </c>
      <c r="N15" s="3288">
        <v>145</v>
      </c>
      <c r="O15" s="3288">
        <v>173</v>
      </c>
      <c r="P15" s="3289">
        <v>214</v>
      </c>
      <c r="Q15" s="3290"/>
      <c r="R15" s="3273"/>
      <c r="S15" s="3273"/>
      <c r="T15" s="3273"/>
      <c r="U15" s="3273"/>
    </row>
    <row r="16" spans="1:21" ht="14.1" customHeight="1">
      <c r="A16" s="3282"/>
      <c r="C16" s="3291"/>
      <c r="D16" s="3285" t="s">
        <v>2640</v>
      </c>
      <c r="E16" s="3286">
        <v>179</v>
      </c>
      <c r="F16" s="3286">
        <v>128</v>
      </c>
      <c r="G16" s="3286">
        <v>293</v>
      </c>
      <c r="H16" s="3286">
        <v>172</v>
      </c>
      <c r="I16" s="3286">
        <v>165</v>
      </c>
      <c r="J16" s="3286">
        <v>167</v>
      </c>
      <c r="K16" s="3286">
        <v>206</v>
      </c>
      <c r="L16" s="3286">
        <v>209</v>
      </c>
      <c r="M16" s="3287">
        <v>64</v>
      </c>
      <c r="N16" s="3288">
        <v>36</v>
      </c>
      <c r="O16" s="3288">
        <v>68</v>
      </c>
      <c r="P16" s="3289">
        <v>41</v>
      </c>
      <c r="Q16" s="3290"/>
      <c r="R16" s="3273"/>
      <c r="S16" s="3273"/>
      <c r="T16" s="3273"/>
      <c r="U16" s="3273"/>
    </row>
    <row r="17" spans="1:21" ht="14.1" customHeight="1">
      <c r="A17" s="3282"/>
      <c r="C17" s="3291"/>
      <c r="D17" s="3285" t="s">
        <v>865</v>
      </c>
      <c r="E17" s="3286">
        <v>3661</v>
      </c>
      <c r="F17" s="3286">
        <v>3757</v>
      </c>
      <c r="G17" s="3286">
        <v>4050</v>
      </c>
      <c r="H17" s="3286">
        <v>4349</v>
      </c>
      <c r="I17" s="3286">
        <v>4662</v>
      </c>
      <c r="J17" s="3286">
        <v>4017</v>
      </c>
      <c r="K17" s="3286">
        <v>4834</v>
      </c>
      <c r="L17" s="3286">
        <v>6201</v>
      </c>
      <c r="M17" s="3287">
        <v>1341</v>
      </c>
      <c r="N17" s="3288">
        <v>1525</v>
      </c>
      <c r="O17" s="3288">
        <v>1552</v>
      </c>
      <c r="P17" s="3289">
        <v>1783</v>
      </c>
      <c r="Q17" s="3290"/>
      <c r="R17" s="3273"/>
      <c r="S17" s="3273"/>
      <c r="T17" s="3273"/>
      <c r="U17" s="3273"/>
    </row>
    <row r="18" spans="1:21" ht="14.1" customHeight="1">
      <c r="A18" s="3282"/>
      <c r="C18" s="3291"/>
      <c r="D18" s="3285" t="s">
        <v>2489</v>
      </c>
      <c r="E18" s="3286">
        <v>905</v>
      </c>
      <c r="F18" s="3286">
        <v>1151</v>
      </c>
      <c r="G18" s="3286">
        <v>861</v>
      </c>
      <c r="H18" s="3286">
        <v>960</v>
      </c>
      <c r="I18" s="3286">
        <v>1077</v>
      </c>
      <c r="J18" s="3286">
        <v>1122</v>
      </c>
      <c r="K18" s="3286">
        <v>1258</v>
      </c>
      <c r="L18" s="3286">
        <v>1414</v>
      </c>
      <c r="M18" s="3287">
        <v>288</v>
      </c>
      <c r="N18" s="3288">
        <v>327</v>
      </c>
      <c r="O18" s="3288">
        <v>337</v>
      </c>
      <c r="P18" s="3289">
        <v>462</v>
      </c>
      <c r="Q18" s="3290"/>
      <c r="R18" s="3273"/>
      <c r="S18" s="3273"/>
      <c r="T18" s="3273"/>
      <c r="U18" s="3273"/>
    </row>
    <row r="19" spans="1:21" ht="14.1" customHeight="1">
      <c r="A19" s="3282"/>
      <c r="C19" s="3291"/>
      <c r="D19" s="3285" t="s">
        <v>2641</v>
      </c>
      <c r="E19" s="3286">
        <v>471</v>
      </c>
      <c r="F19" s="3286">
        <v>513</v>
      </c>
      <c r="G19" s="3286">
        <v>607</v>
      </c>
      <c r="H19" s="3286">
        <v>636</v>
      </c>
      <c r="I19" s="3286">
        <v>668</v>
      </c>
      <c r="J19" s="3286">
        <v>619</v>
      </c>
      <c r="K19" s="3286">
        <v>815</v>
      </c>
      <c r="L19" s="3286">
        <v>1068</v>
      </c>
      <c r="M19" s="3287">
        <v>236</v>
      </c>
      <c r="N19" s="3288">
        <v>248</v>
      </c>
      <c r="O19" s="3288">
        <v>294</v>
      </c>
      <c r="P19" s="3289">
        <v>290</v>
      </c>
      <c r="Q19" s="3290"/>
      <c r="R19" s="3273"/>
      <c r="S19" s="3273"/>
      <c r="T19" s="3273"/>
      <c r="U19" s="3273"/>
    </row>
    <row r="20" spans="1:21" ht="14.1" customHeight="1">
      <c r="A20" s="3282"/>
      <c r="C20" s="3291"/>
      <c r="D20" s="3285" t="s">
        <v>2490</v>
      </c>
      <c r="E20" s="3286">
        <v>438</v>
      </c>
      <c r="F20" s="3286">
        <v>510</v>
      </c>
      <c r="G20" s="3286">
        <v>455</v>
      </c>
      <c r="H20" s="3286">
        <v>375</v>
      </c>
      <c r="I20" s="3286">
        <v>454</v>
      </c>
      <c r="J20" s="3286">
        <v>723</v>
      </c>
      <c r="K20" s="3286">
        <v>891</v>
      </c>
      <c r="L20" s="3286">
        <v>1218</v>
      </c>
      <c r="M20" s="3287">
        <v>309</v>
      </c>
      <c r="N20" s="3288">
        <v>302</v>
      </c>
      <c r="O20" s="3288">
        <v>303</v>
      </c>
      <c r="P20" s="3289">
        <v>304</v>
      </c>
      <c r="Q20" s="3290"/>
      <c r="R20" s="3273"/>
      <c r="S20" s="3273"/>
      <c r="T20" s="3273"/>
      <c r="U20" s="3273"/>
    </row>
    <row r="21" spans="1:21" ht="14.1" customHeight="1">
      <c r="A21" s="3282"/>
      <c r="C21" s="3291"/>
      <c r="D21" s="3285" t="s">
        <v>2642</v>
      </c>
      <c r="E21" s="3286">
        <v>745</v>
      </c>
      <c r="F21" s="3286">
        <v>500</v>
      </c>
      <c r="G21" s="3286">
        <v>386</v>
      </c>
      <c r="H21" s="3286">
        <v>187</v>
      </c>
      <c r="I21" s="3286">
        <v>70</v>
      </c>
      <c r="J21" s="3286">
        <v>63</v>
      </c>
      <c r="K21" s="3286">
        <v>111</v>
      </c>
      <c r="L21" s="3286">
        <v>107</v>
      </c>
      <c r="M21" s="3287">
        <v>30</v>
      </c>
      <c r="N21" s="3288">
        <v>41</v>
      </c>
      <c r="O21" s="3288">
        <v>18</v>
      </c>
      <c r="P21" s="3289">
        <v>18</v>
      </c>
      <c r="Q21" s="3290"/>
      <c r="R21" s="3273"/>
      <c r="S21" s="3273"/>
      <c r="T21" s="3273"/>
      <c r="U21" s="3273"/>
    </row>
    <row r="22" spans="1:21" ht="14.1" customHeight="1">
      <c r="A22" s="3282"/>
      <c r="C22" s="3291"/>
      <c r="D22" s="3285" t="s">
        <v>2491</v>
      </c>
      <c r="E22" s="3286">
        <v>5214</v>
      </c>
      <c r="F22" s="3286">
        <v>4922</v>
      </c>
      <c r="G22" s="3286">
        <v>5833</v>
      </c>
      <c r="H22" s="3286">
        <v>3796</v>
      </c>
      <c r="I22" s="3286">
        <v>6208</v>
      </c>
      <c r="J22" s="3286">
        <v>5798</v>
      </c>
      <c r="K22" s="3286">
        <v>4543</v>
      </c>
      <c r="L22" s="3286">
        <v>5638</v>
      </c>
      <c r="M22" s="3287">
        <v>1173</v>
      </c>
      <c r="N22" s="3288">
        <v>1005</v>
      </c>
      <c r="O22" s="3288">
        <v>1739</v>
      </c>
      <c r="P22" s="3289">
        <v>1721</v>
      </c>
      <c r="Q22" s="3290"/>
      <c r="R22" s="3273"/>
      <c r="S22" s="3273"/>
      <c r="T22" s="3273"/>
      <c r="U22" s="3273"/>
    </row>
    <row r="23" spans="1:21" ht="14.1" customHeight="1">
      <c r="A23" s="3282"/>
      <c r="C23" s="3291"/>
      <c r="D23" s="3285" t="s">
        <v>2643</v>
      </c>
      <c r="E23" s="3286">
        <v>258</v>
      </c>
      <c r="F23" s="3286">
        <v>252</v>
      </c>
      <c r="G23" s="3286">
        <v>246</v>
      </c>
      <c r="H23" s="3286">
        <v>281</v>
      </c>
      <c r="I23" s="3286">
        <v>370</v>
      </c>
      <c r="J23" s="3286">
        <v>276</v>
      </c>
      <c r="K23" s="3286">
        <v>365</v>
      </c>
      <c r="L23" s="3286">
        <v>424</v>
      </c>
      <c r="M23" s="3287">
        <v>76</v>
      </c>
      <c r="N23" s="3288">
        <v>65</v>
      </c>
      <c r="O23" s="3288">
        <v>83</v>
      </c>
      <c r="P23" s="3289">
        <v>200</v>
      </c>
      <c r="Q23" s="3290"/>
      <c r="R23" s="3273"/>
      <c r="S23" s="3273"/>
      <c r="T23" s="3273"/>
      <c r="U23" s="3273"/>
    </row>
    <row r="24" spans="1:21" ht="14.1" customHeight="1">
      <c r="A24" s="3282"/>
      <c r="C24" s="3291"/>
      <c r="D24" s="3285" t="s">
        <v>902</v>
      </c>
      <c r="E24" s="3286">
        <v>1236</v>
      </c>
      <c r="F24" s="3286">
        <v>1313</v>
      </c>
      <c r="G24" s="3286">
        <v>1199</v>
      </c>
      <c r="H24" s="3286">
        <v>1473</v>
      </c>
      <c r="I24" s="3286">
        <v>1503</v>
      </c>
      <c r="J24" s="3286">
        <v>1081</v>
      </c>
      <c r="K24" s="3286">
        <v>1492</v>
      </c>
      <c r="L24" s="3286">
        <v>1779</v>
      </c>
      <c r="M24" s="3287">
        <v>406</v>
      </c>
      <c r="N24" s="3288">
        <v>373</v>
      </c>
      <c r="O24" s="3288">
        <v>459</v>
      </c>
      <c r="P24" s="3289">
        <v>541</v>
      </c>
      <c r="Q24" s="3290"/>
      <c r="R24" s="3273"/>
      <c r="S24" s="3273"/>
      <c r="T24" s="3273"/>
      <c r="U24" s="3273"/>
    </row>
    <row r="25" spans="1:21" ht="14.1" customHeight="1">
      <c r="A25" s="3282"/>
      <c r="C25" s="3291"/>
      <c r="D25" s="3285" t="s">
        <v>2644</v>
      </c>
      <c r="E25" s="3286">
        <v>1488</v>
      </c>
      <c r="F25" s="3286">
        <v>1415</v>
      </c>
      <c r="G25" s="3286">
        <v>1915</v>
      </c>
      <c r="H25" s="3286">
        <v>2609</v>
      </c>
      <c r="I25" s="3286">
        <v>3160</v>
      </c>
      <c r="J25" s="3286">
        <v>3101</v>
      </c>
      <c r="K25" s="3286">
        <v>5146</v>
      </c>
      <c r="L25" s="3286">
        <v>5475</v>
      </c>
      <c r="M25" s="3287">
        <v>1107</v>
      </c>
      <c r="N25" s="3288">
        <v>1254</v>
      </c>
      <c r="O25" s="3288">
        <v>1798</v>
      </c>
      <c r="P25" s="3289">
        <v>1316</v>
      </c>
      <c r="Q25" s="3290"/>
      <c r="R25" s="3273"/>
      <c r="S25" s="3273"/>
      <c r="T25" s="3273"/>
      <c r="U25" s="3273"/>
    </row>
    <row r="26" spans="1:21" ht="14.1" customHeight="1">
      <c r="A26" s="3282"/>
      <c r="C26" s="3291"/>
      <c r="D26" s="3285" t="s">
        <v>873</v>
      </c>
      <c r="E26" s="3286">
        <v>3678</v>
      </c>
      <c r="F26" s="3286">
        <v>3595</v>
      </c>
      <c r="G26" s="3286">
        <v>3811</v>
      </c>
      <c r="H26" s="3286">
        <v>4261</v>
      </c>
      <c r="I26" s="3286">
        <v>6016</v>
      </c>
      <c r="J26" s="3286">
        <v>3264</v>
      </c>
      <c r="K26" s="3286">
        <v>3304</v>
      </c>
      <c r="L26" s="3286">
        <v>4203</v>
      </c>
      <c r="M26" s="3287">
        <v>783</v>
      </c>
      <c r="N26" s="3288">
        <v>1266</v>
      </c>
      <c r="O26" s="3288">
        <v>1070</v>
      </c>
      <c r="P26" s="3289">
        <v>1084</v>
      </c>
      <c r="Q26" s="3290"/>
      <c r="R26" s="3273"/>
      <c r="S26" s="3273"/>
      <c r="T26" s="3273"/>
      <c r="U26" s="3273"/>
    </row>
    <row r="27" spans="1:21" ht="14.1" customHeight="1">
      <c r="A27" s="3282"/>
      <c r="C27" s="3291"/>
      <c r="D27" s="3285" t="s">
        <v>874</v>
      </c>
      <c r="E27" s="3293">
        <f>E7-SUM(E8:E26)</f>
        <v>1646</v>
      </c>
      <c r="F27" s="3293">
        <v>1669</v>
      </c>
      <c r="G27" s="3293">
        <v>1749</v>
      </c>
      <c r="H27" s="3293">
        <v>1933</v>
      </c>
      <c r="I27" s="3293">
        <v>2194</v>
      </c>
      <c r="J27" s="3293">
        <v>1913</v>
      </c>
      <c r="K27" s="3293">
        <f t="shared" ref="K27" si="0">K7-SUM(K8:K26)</f>
        <v>2063</v>
      </c>
      <c r="L27" s="3293">
        <v>4378</v>
      </c>
      <c r="M27" s="3287">
        <v>956</v>
      </c>
      <c r="N27" s="3288">
        <v>892</v>
      </c>
      <c r="O27" s="3288">
        <v>1288</v>
      </c>
      <c r="P27" s="3289">
        <v>1242</v>
      </c>
      <c r="Q27" s="3290"/>
      <c r="R27" s="3273"/>
      <c r="S27" s="3273"/>
      <c r="T27" s="3273"/>
      <c r="U27" s="3273"/>
    </row>
    <row r="28" spans="1:21" s="3295" customFormat="1" ht="14.1" customHeight="1">
      <c r="A28" s="3294"/>
      <c r="B28" s="3281"/>
      <c r="C28" s="3276" t="s">
        <v>2492</v>
      </c>
      <c r="D28" s="3277"/>
      <c r="E28" s="3268">
        <v>93234</v>
      </c>
      <c r="F28" s="3268">
        <v>87857</v>
      </c>
      <c r="G28" s="3268">
        <v>92432</v>
      </c>
      <c r="H28" s="3268">
        <v>103309</v>
      </c>
      <c r="I28" s="3268">
        <v>107585</v>
      </c>
      <c r="J28" s="3268">
        <v>90098</v>
      </c>
      <c r="K28" s="3268">
        <v>119688</v>
      </c>
      <c r="L28" s="3268">
        <v>163842</v>
      </c>
      <c r="M28" s="3278">
        <v>31897</v>
      </c>
      <c r="N28" s="3279">
        <v>45165</v>
      </c>
      <c r="O28" s="3279">
        <v>43699</v>
      </c>
      <c r="P28" s="3280">
        <v>43081</v>
      </c>
      <c r="Q28" s="3272"/>
      <c r="R28" s="3273"/>
      <c r="S28" s="3273"/>
      <c r="T28" s="3273"/>
      <c r="U28" s="3273"/>
    </row>
    <row r="29" spans="1:21" ht="14.1" customHeight="1">
      <c r="A29" s="3282"/>
      <c r="C29" s="3291"/>
      <c r="D29" s="3285" t="s">
        <v>2493</v>
      </c>
      <c r="E29" s="3286">
        <v>30317</v>
      </c>
      <c r="F29" s="3286">
        <v>29300</v>
      </c>
      <c r="G29" s="3286">
        <v>29675</v>
      </c>
      <c r="H29" s="3286">
        <v>31818</v>
      </c>
      <c r="I29" s="3286">
        <v>33234</v>
      </c>
      <c r="J29" s="3286">
        <v>27564</v>
      </c>
      <c r="K29" s="3286">
        <v>38101</v>
      </c>
      <c r="L29" s="3286">
        <v>47083</v>
      </c>
      <c r="M29" s="3287">
        <v>10737</v>
      </c>
      <c r="N29" s="3288">
        <v>10587</v>
      </c>
      <c r="O29" s="3288">
        <v>12843</v>
      </c>
      <c r="P29" s="3289">
        <v>12916</v>
      </c>
      <c r="Q29" s="3290"/>
      <c r="R29" s="3273"/>
      <c r="S29" s="3273"/>
      <c r="T29" s="3273"/>
      <c r="U29" s="3273"/>
    </row>
    <row r="30" spans="1:21" ht="14.1" customHeight="1">
      <c r="A30" s="3282"/>
      <c r="C30" s="3291"/>
      <c r="D30" s="3285" t="s">
        <v>2645</v>
      </c>
      <c r="E30" s="3286">
        <v>779</v>
      </c>
      <c r="F30" s="3286">
        <v>668</v>
      </c>
      <c r="G30" s="3286">
        <v>953</v>
      </c>
      <c r="H30" s="3286">
        <v>977</v>
      </c>
      <c r="I30" s="3286">
        <v>936</v>
      </c>
      <c r="J30" s="3286">
        <v>1124</v>
      </c>
      <c r="K30" s="3286">
        <v>754</v>
      </c>
      <c r="L30" s="3286">
        <v>1055</v>
      </c>
      <c r="M30" s="3287">
        <v>261</v>
      </c>
      <c r="N30" s="3288">
        <v>291</v>
      </c>
      <c r="O30" s="3288">
        <v>236</v>
      </c>
      <c r="P30" s="3289">
        <v>267</v>
      </c>
      <c r="Q30" s="3290"/>
      <c r="R30" s="3273"/>
      <c r="S30" s="3273"/>
      <c r="T30" s="3273"/>
      <c r="U30" s="3273"/>
    </row>
    <row r="31" spans="1:21" ht="14.1" customHeight="1">
      <c r="A31" s="3282"/>
      <c r="C31" s="3291"/>
      <c r="D31" s="3285" t="s">
        <v>864</v>
      </c>
      <c r="E31" s="3286">
        <v>29822</v>
      </c>
      <c r="F31" s="3286">
        <v>27292</v>
      </c>
      <c r="G31" s="3286">
        <v>29646</v>
      </c>
      <c r="H31" s="3286">
        <v>35161</v>
      </c>
      <c r="I31" s="3286">
        <v>27579</v>
      </c>
      <c r="J31" s="3286">
        <v>15859</v>
      </c>
      <c r="K31" s="3286">
        <v>33532</v>
      </c>
      <c r="L31" s="3286">
        <v>28419</v>
      </c>
      <c r="M31" s="3287">
        <v>4210</v>
      </c>
      <c r="N31" s="3288">
        <v>10856</v>
      </c>
      <c r="O31" s="3288">
        <v>6326</v>
      </c>
      <c r="P31" s="3289">
        <v>7027</v>
      </c>
      <c r="Q31" s="3290"/>
      <c r="R31" s="3273"/>
      <c r="S31" s="3273"/>
      <c r="T31" s="3273"/>
      <c r="U31" s="3273"/>
    </row>
    <row r="32" spans="1:21" ht="14.1" customHeight="1">
      <c r="A32" s="3282"/>
      <c r="C32" s="3291"/>
      <c r="D32" s="3285" t="s">
        <v>2646</v>
      </c>
      <c r="E32" s="3286">
        <v>2556</v>
      </c>
      <c r="F32" s="3286">
        <v>2701</v>
      </c>
      <c r="G32" s="3286">
        <v>2280</v>
      </c>
      <c r="H32" s="3286">
        <v>3587</v>
      </c>
      <c r="I32" s="3286">
        <v>3961</v>
      </c>
      <c r="J32" s="3286">
        <v>3594</v>
      </c>
      <c r="K32" s="3286">
        <v>4022</v>
      </c>
      <c r="L32" s="3286">
        <v>5179</v>
      </c>
      <c r="M32" s="3287">
        <v>1101</v>
      </c>
      <c r="N32" s="3288">
        <v>1310</v>
      </c>
      <c r="O32" s="3288">
        <v>1393</v>
      </c>
      <c r="P32" s="3289">
        <v>1375</v>
      </c>
      <c r="Q32" s="3290"/>
      <c r="R32" s="3273"/>
      <c r="S32" s="3273"/>
      <c r="T32" s="3273"/>
      <c r="U32" s="3273"/>
    </row>
    <row r="33" spans="1:21" ht="14.1" customHeight="1">
      <c r="A33" s="3282"/>
      <c r="C33" s="3291"/>
      <c r="D33" s="3285" t="s">
        <v>2647</v>
      </c>
      <c r="E33" s="3286">
        <v>17</v>
      </c>
      <c r="F33" s="3286">
        <v>8</v>
      </c>
      <c r="G33" s="3286">
        <v>12</v>
      </c>
      <c r="H33" s="3286">
        <v>8</v>
      </c>
      <c r="I33" s="3286">
        <v>11</v>
      </c>
      <c r="J33" s="3286">
        <v>20</v>
      </c>
      <c r="K33" s="3286">
        <v>13</v>
      </c>
      <c r="L33" s="3286">
        <v>12</v>
      </c>
      <c r="M33" s="3287">
        <v>3</v>
      </c>
      <c r="N33" s="3288">
        <v>1</v>
      </c>
      <c r="O33" s="3288">
        <v>3</v>
      </c>
      <c r="P33" s="3289">
        <v>5</v>
      </c>
      <c r="Q33" s="3290"/>
      <c r="R33" s="3273"/>
      <c r="S33" s="3273"/>
      <c r="T33" s="3273"/>
      <c r="U33" s="3273"/>
    </row>
    <row r="34" spans="1:21" ht="14.1" customHeight="1">
      <c r="A34" s="3282"/>
      <c r="C34" s="3291"/>
      <c r="D34" s="3285" t="s">
        <v>901</v>
      </c>
      <c r="E34" s="3286">
        <v>4144</v>
      </c>
      <c r="F34" s="3286">
        <v>5135</v>
      </c>
      <c r="G34" s="3286">
        <v>6048</v>
      </c>
      <c r="H34" s="3286">
        <v>5981</v>
      </c>
      <c r="I34" s="3286">
        <v>6143</v>
      </c>
      <c r="J34" s="3286">
        <v>4897</v>
      </c>
      <c r="K34" s="3286">
        <v>5202</v>
      </c>
      <c r="L34" s="3286">
        <v>5942</v>
      </c>
      <c r="M34" s="3287">
        <v>1168</v>
      </c>
      <c r="N34" s="3288">
        <v>1381</v>
      </c>
      <c r="O34" s="3288">
        <v>1593</v>
      </c>
      <c r="P34" s="3289">
        <v>1800</v>
      </c>
      <c r="Q34" s="3290"/>
      <c r="R34" s="3273"/>
      <c r="S34" s="3273"/>
      <c r="T34" s="3273"/>
      <c r="U34" s="3273"/>
    </row>
    <row r="35" spans="1:21" ht="14.1" customHeight="1" thickBot="1">
      <c r="A35" s="3296"/>
      <c r="B35" s="3252"/>
      <c r="C35" s="3297"/>
      <c r="D35" s="3298" t="s">
        <v>2648</v>
      </c>
      <c r="E35" s="3299">
        <v>1965</v>
      </c>
      <c r="F35" s="3299">
        <v>1501</v>
      </c>
      <c r="G35" s="3299">
        <v>2193</v>
      </c>
      <c r="H35" s="3299">
        <v>3374</v>
      </c>
      <c r="I35" s="3299">
        <v>3909</v>
      </c>
      <c r="J35" s="3299">
        <v>2245</v>
      </c>
      <c r="K35" s="3299">
        <v>1898</v>
      </c>
      <c r="L35" s="3299">
        <v>2424</v>
      </c>
      <c r="M35" s="3300">
        <v>504</v>
      </c>
      <c r="N35" s="3301">
        <v>559</v>
      </c>
      <c r="O35" s="3301">
        <v>761</v>
      </c>
      <c r="P35" s="3302">
        <v>600</v>
      </c>
      <c r="Q35" s="3290"/>
      <c r="R35" s="3273"/>
      <c r="S35" s="3273"/>
      <c r="T35" s="3273"/>
      <c r="U35" s="3273"/>
    </row>
    <row r="36" spans="1:21" s="3303" customFormat="1" ht="18.600000000000001">
      <c r="B36" s="3304"/>
      <c r="C36" s="3305"/>
      <c r="D36" s="5916" t="s">
        <v>2649</v>
      </c>
      <c r="E36" s="5916"/>
      <c r="F36" s="5916"/>
      <c r="G36" s="3199"/>
      <c r="H36" s="3306" t="s">
        <v>2650</v>
      </c>
      <c r="I36" s="3306"/>
      <c r="J36" s="3306" t="s">
        <v>2651</v>
      </c>
      <c r="K36" s="3306"/>
    </row>
  </sheetData>
  <mergeCells count="13">
    <mergeCell ref="L4:L5"/>
    <mergeCell ref="M4:P4"/>
    <mergeCell ref="D36:F36"/>
    <mergeCell ref="A1:K1"/>
    <mergeCell ref="H2:P2"/>
    <mergeCell ref="C4:D5"/>
    <mergeCell ref="E4:E5"/>
    <mergeCell ref="F4:F5"/>
    <mergeCell ref="G4:G5"/>
    <mergeCell ref="H4:H5"/>
    <mergeCell ref="I4:I5"/>
    <mergeCell ref="J4:J5"/>
    <mergeCell ref="K4:K5"/>
  </mergeCells>
  <hyperlinks>
    <hyperlink ref="A1" location="CONTENT!A1" display="Back to table of contents" xr:uid="{9EDD0321-A631-4018-8B22-E0D9179753C6}"/>
  </hyperlinks>
  <pageMargins left="0.70866141732283472" right="0.70866141732283472" top="0.74803149606299213" bottom="0.74803149606299213" header="0.31496062992125984" footer="0.31496062992125984"/>
  <pageSetup paperSize="9" scale="87" orientation="landscape" r:id="rId1"/>
  <headerFooter alignWithMargins="0"/>
  <ignoredErrors>
    <ignoredError sqref="E4:L5" numberStoredAsText="1"/>
  </ignoredErrors>
  <drawing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6915A-3132-4B81-B619-F0FD6CCB6901}">
  <dimension ref="A1:T45"/>
  <sheetViews>
    <sheetView showGridLines="0" zoomScaleNormal="100" workbookViewId="0">
      <selection sqref="A1:K1"/>
    </sheetView>
  </sheetViews>
  <sheetFormatPr defaultColWidth="7.88671875" defaultRowHeight="13.8"/>
  <cols>
    <col min="1" max="1" width="1.44140625" style="3254" customWidth="1"/>
    <col min="2" max="2" width="2" style="3254" customWidth="1"/>
    <col min="3" max="3" width="7" style="3307" customWidth="1"/>
    <col min="4" max="4" width="15.44140625" style="3307" customWidth="1"/>
    <col min="5" max="16" width="11.44140625" style="3254" customWidth="1"/>
    <col min="17" max="248" width="7.88671875" style="3254"/>
    <col min="249" max="249" width="1.44140625" style="3254" customWidth="1"/>
    <col min="250" max="250" width="2" style="3254" customWidth="1"/>
    <col min="251" max="251" width="1.33203125" style="3254" customWidth="1"/>
    <col min="252" max="252" width="15.44140625" style="3254" customWidth="1"/>
    <col min="253" max="261" width="10.5546875" style="3254" customWidth="1"/>
    <col min="262" max="262" width="0.88671875" style="3254" customWidth="1"/>
    <col min="263" max="263" width="4.88671875" style="3254" customWidth="1"/>
    <col min="264" max="504" width="7.88671875" style="3254"/>
    <col min="505" max="505" width="1.44140625" style="3254" customWidth="1"/>
    <col min="506" max="506" width="2" style="3254" customWidth="1"/>
    <col min="507" max="507" width="1.33203125" style="3254" customWidth="1"/>
    <col min="508" max="508" width="15.44140625" style="3254" customWidth="1"/>
    <col min="509" max="517" width="10.5546875" style="3254" customWidth="1"/>
    <col min="518" max="518" width="0.88671875" style="3254" customWidth="1"/>
    <col min="519" max="519" width="4.88671875" style="3254" customWidth="1"/>
    <col min="520" max="760" width="7.88671875" style="3254"/>
    <col min="761" max="761" width="1.44140625" style="3254" customWidth="1"/>
    <col min="762" max="762" width="2" style="3254" customWidth="1"/>
    <col min="763" max="763" width="1.33203125" style="3254" customWidth="1"/>
    <col min="764" max="764" width="15.44140625" style="3254" customWidth="1"/>
    <col min="765" max="773" width="10.5546875" style="3254" customWidth="1"/>
    <col min="774" max="774" width="0.88671875" style="3254" customWidth="1"/>
    <col min="775" max="775" width="4.88671875" style="3254" customWidth="1"/>
    <col min="776" max="1016" width="7.88671875" style="3254"/>
    <col min="1017" max="1017" width="1.44140625" style="3254" customWidth="1"/>
    <col min="1018" max="1018" width="2" style="3254" customWidth="1"/>
    <col min="1019" max="1019" width="1.33203125" style="3254" customWidth="1"/>
    <col min="1020" max="1020" width="15.44140625" style="3254" customWidth="1"/>
    <col min="1021" max="1029" width="10.5546875" style="3254" customWidth="1"/>
    <col min="1030" max="1030" width="0.88671875" style="3254" customWidth="1"/>
    <col min="1031" max="1031" width="4.88671875" style="3254" customWidth="1"/>
    <col min="1032" max="1272" width="7.88671875" style="3254"/>
    <col min="1273" max="1273" width="1.44140625" style="3254" customWidth="1"/>
    <col min="1274" max="1274" width="2" style="3254" customWidth="1"/>
    <col min="1275" max="1275" width="1.33203125" style="3254" customWidth="1"/>
    <col min="1276" max="1276" width="15.44140625" style="3254" customWidth="1"/>
    <col min="1277" max="1285" width="10.5546875" style="3254" customWidth="1"/>
    <col min="1286" max="1286" width="0.88671875" style="3254" customWidth="1"/>
    <col min="1287" max="1287" width="4.88671875" style="3254" customWidth="1"/>
    <col min="1288" max="1528" width="7.88671875" style="3254"/>
    <col min="1529" max="1529" width="1.44140625" style="3254" customWidth="1"/>
    <col min="1530" max="1530" width="2" style="3254" customWidth="1"/>
    <col min="1531" max="1531" width="1.33203125" style="3254" customWidth="1"/>
    <col min="1532" max="1532" width="15.44140625" style="3254" customWidth="1"/>
    <col min="1533" max="1541" width="10.5546875" style="3254" customWidth="1"/>
    <col min="1542" max="1542" width="0.88671875" style="3254" customWidth="1"/>
    <col min="1543" max="1543" width="4.88671875" style="3254" customWidth="1"/>
    <col min="1544" max="1784" width="7.88671875" style="3254"/>
    <col min="1785" max="1785" width="1.44140625" style="3254" customWidth="1"/>
    <col min="1786" max="1786" width="2" style="3254" customWidth="1"/>
    <col min="1787" max="1787" width="1.33203125" style="3254" customWidth="1"/>
    <col min="1788" max="1788" width="15.44140625" style="3254" customWidth="1"/>
    <col min="1789" max="1797" width="10.5546875" style="3254" customWidth="1"/>
    <col min="1798" max="1798" width="0.88671875" style="3254" customWidth="1"/>
    <col min="1799" max="1799" width="4.88671875" style="3254" customWidth="1"/>
    <col min="1800" max="2040" width="7.88671875" style="3254"/>
    <col min="2041" max="2041" width="1.44140625" style="3254" customWidth="1"/>
    <col min="2042" max="2042" width="2" style="3254" customWidth="1"/>
    <col min="2043" max="2043" width="1.33203125" style="3254" customWidth="1"/>
    <col min="2044" max="2044" width="15.44140625" style="3254" customWidth="1"/>
    <col min="2045" max="2053" width="10.5546875" style="3254" customWidth="1"/>
    <col min="2054" max="2054" width="0.88671875" style="3254" customWidth="1"/>
    <col min="2055" max="2055" width="4.88671875" style="3254" customWidth="1"/>
    <col min="2056" max="2296" width="7.88671875" style="3254"/>
    <col min="2297" max="2297" width="1.44140625" style="3254" customWidth="1"/>
    <col min="2298" max="2298" width="2" style="3254" customWidth="1"/>
    <col min="2299" max="2299" width="1.33203125" style="3254" customWidth="1"/>
    <col min="2300" max="2300" width="15.44140625" style="3254" customWidth="1"/>
    <col min="2301" max="2309" width="10.5546875" style="3254" customWidth="1"/>
    <col min="2310" max="2310" width="0.88671875" style="3254" customWidth="1"/>
    <col min="2311" max="2311" width="4.88671875" style="3254" customWidth="1"/>
    <col min="2312" max="2552" width="7.88671875" style="3254"/>
    <col min="2553" max="2553" width="1.44140625" style="3254" customWidth="1"/>
    <col min="2554" max="2554" width="2" style="3254" customWidth="1"/>
    <col min="2555" max="2555" width="1.33203125" style="3254" customWidth="1"/>
    <col min="2556" max="2556" width="15.44140625" style="3254" customWidth="1"/>
    <col min="2557" max="2565" width="10.5546875" style="3254" customWidth="1"/>
    <col min="2566" max="2566" width="0.88671875" style="3254" customWidth="1"/>
    <col min="2567" max="2567" width="4.88671875" style="3254" customWidth="1"/>
    <col min="2568" max="2808" width="7.88671875" style="3254"/>
    <col min="2809" max="2809" width="1.44140625" style="3254" customWidth="1"/>
    <col min="2810" max="2810" width="2" style="3254" customWidth="1"/>
    <col min="2811" max="2811" width="1.33203125" style="3254" customWidth="1"/>
    <col min="2812" max="2812" width="15.44140625" style="3254" customWidth="1"/>
    <col min="2813" max="2821" width="10.5546875" style="3254" customWidth="1"/>
    <col min="2822" max="2822" width="0.88671875" style="3254" customWidth="1"/>
    <col min="2823" max="2823" width="4.88671875" style="3254" customWidth="1"/>
    <col min="2824" max="3064" width="7.88671875" style="3254"/>
    <col min="3065" max="3065" width="1.44140625" style="3254" customWidth="1"/>
    <col min="3066" max="3066" width="2" style="3254" customWidth="1"/>
    <col min="3067" max="3067" width="1.33203125" style="3254" customWidth="1"/>
    <col min="3068" max="3068" width="15.44140625" style="3254" customWidth="1"/>
    <col min="3069" max="3077" width="10.5546875" style="3254" customWidth="1"/>
    <col min="3078" max="3078" width="0.88671875" style="3254" customWidth="1"/>
    <col min="3079" max="3079" width="4.88671875" style="3254" customWidth="1"/>
    <col min="3080" max="3320" width="7.88671875" style="3254"/>
    <col min="3321" max="3321" width="1.44140625" style="3254" customWidth="1"/>
    <col min="3322" max="3322" width="2" style="3254" customWidth="1"/>
    <col min="3323" max="3323" width="1.33203125" style="3254" customWidth="1"/>
    <col min="3324" max="3324" width="15.44140625" style="3254" customWidth="1"/>
    <col min="3325" max="3333" width="10.5546875" style="3254" customWidth="1"/>
    <col min="3334" max="3334" width="0.88671875" style="3254" customWidth="1"/>
    <col min="3335" max="3335" width="4.88671875" style="3254" customWidth="1"/>
    <col min="3336" max="3576" width="7.88671875" style="3254"/>
    <col min="3577" max="3577" width="1.44140625" style="3254" customWidth="1"/>
    <col min="3578" max="3578" width="2" style="3254" customWidth="1"/>
    <col min="3579" max="3579" width="1.33203125" style="3254" customWidth="1"/>
    <col min="3580" max="3580" width="15.44140625" style="3254" customWidth="1"/>
    <col min="3581" max="3589" width="10.5546875" style="3254" customWidth="1"/>
    <col min="3590" max="3590" width="0.88671875" style="3254" customWidth="1"/>
    <col min="3591" max="3591" width="4.88671875" style="3254" customWidth="1"/>
    <col min="3592" max="3832" width="7.88671875" style="3254"/>
    <col min="3833" max="3833" width="1.44140625" style="3254" customWidth="1"/>
    <col min="3834" max="3834" width="2" style="3254" customWidth="1"/>
    <col min="3835" max="3835" width="1.33203125" style="3254" customWidth="1"/>
    <col min="3836" max="3836" width="15.44140625" style="3254" customWidth="1"/>
    <col min="3837" max="3845" width="10.5546875" style="3254" customWidth="1"/>
    <col min="3846" max="3846" width="0.88671875" style="3254" customWidth="1"/>
    <col min="3847" max="3847" width="4.88671875" style="3254" customWidth="1"/>
    <col min="3848" max="4088" width="7.88671875" style="3254"/>
    <col min="4089" max="4089" width="1.44140625" style="3254" customWidth="1"/>
    <col min="4090" max="4090" width="2" style="3254" customWidth="1"/>
    <col min="4091" max="4091" width="1.33203125" style="3254" customWidth="1"/>
    <col min="4092" max="4092" width="15.44140625" style="3254" customWidth="1"/>
    <col min="4093" max="4101" width="10.5546875" style="3254" customWidth="1"/>
    <col min="4102" max="4102" width="0.88671875" style="3254" customWidth="1"/>
    <col min="4103" max="4103" width="4.88671875" style="3254" customWidth="1"/>
    <col min="4104" max="4344" width="7.88671875" style="3254"/>
    <col min="4345" max="4345" width="1.44140625" style="3254" customWidth="1"/>
    <col min="4346" max="4346" width="2" style="3254" customWidth="1"/>
    <col min="4347" max="4347" width="1.33203125" style="3254" customWidth="1"/>
    <col min="4348" max="4348" width="15.44140625" style="3254" customWidth="1"/>
    <col min="4349" max="4357" width="10.5546875" style="3254" customWidth="1"/>
    <col min="4358" max="4358" width="0.88671875" style="3254" customWidth="1"/>
    <col min="4359" max="4359" width="4.88671875" style="3254" customWidth="1"/>
    <col min="4360" max="4600" width="7.88671875" style="3254"/>
    <col min="4601" max="4601" width="1.44140625" style="3254" customWidth="1"/>
    <col min="4602" max="4602" width="2" style="3254" customWidth="1"/>
    <col min="4603" max="4603" width="1.33203125" style="3254" customWidth="1"/>
    <col min="4604" max="4604" width="15.44140625" style="3254" customWidth="1"/>
    <col min="4605" max="4613" width="10.5546875" style="3254" customWidth="1"/>
    <col min="4614" max="4614" width="0.88671875" style="3254" customWidth="1"/>
    <col min="4615" max="4615" width="4.88671875" style="3254" customWidth="1"/>
    <col min="4616" max="4856" width="7.88671875" style="3254"/>
    <col min="4857" max="4857" width="1.44140625" style="3254" customWidth="1"/>
    <col min="4858" max="4858" width="2" style="3254" customWidth="1"/>
    <col min="4859" max="4859" width="1.33203125" style="3254" customWidth="1"/>
    <col min="4860" max="4860" width="15.44140625" style="3254" customWidth="1"/>
    <col min="4861" max="4869" width="10.5546875" style="3254" customWidth="1"/>
    <col min="4870" max="4870" width="0.88671875" style="3254" customWidth="1"/>
    <col min="4871" max="4871" width="4.88671875" style="3254" customWidth="1"/>
    <col min="4872" max="5112" width="7.88671875" style="3254"/>
    <col min="5113" max="5113" width="1.44140625" style="3254" customWidth="1"/>
    <col min="5114" max="5114" width="2" style="3254" customWidth="1"/>
    <col min="5115" max="5115" width="1.33203125" style="3254" customWidth="1"/>
    <col min="5116" max="5116" width="15.44140625" style="3254" customWidth="1"/>
    <col min="5117" max="5125" width="10.5546875" style="3254" customWidth="1"/>
    <col min="5126" max="5126" width="0.88671875" style="3254" customWidth="1"/>
    <col min="5127" max="5127" width="4.88671875" style="3254" customWidth="1"/>
    <col min="5128" max="5368" width="7.88671875" style="3254"/>
    <col min="5369" max="5369" width="1.44140625" style="3254" customWidth="1"/>
    <col min="5370" max="5370" width="2" style="3254" customWidth="1"/>
    <col min="5371" max="5371" width="1.33203125" style="3254" customWidth="1"/>
    <col min="5372" max="5372" width="15.44140625" style="3254" customWidth="1"/>
    <col min="5373" max="5381" width="10.5546875" style="3254" customWidth="1"/>
    <col min="5382" max="5382" width="0.88671875" style="3254" customWidth="1"/>
    <col min="5383" max="5383" width="4.88671875" style="3254" customWidth="1"/>
    <col min="5384" max="5624" width="7.88671875" style="3254"/>
    <col min="5625" max="5625" width="1.44140625" style="3254" customWidth="1"/>
    <col min="5626" max="5626" width="2" style="3254" customWidth="1"/>
    <col min="5627" max="5627" width="1.33203125" style="3254" customWidth="1"/>
    <col min="5628" max="5628" width="15.44140625" style="3254" customWidth="1"/>
    <col min="5629" max="5637" width="10.5546875" style="3254" customWidth="1"/>
    <col min="5638" max="5638" width="0.88671875" style="3254" customWidth="1"/>
    <col min="5639" max="5639" width="4.88671875" style="3254" customWidth="1"/>
    <col min="5640" max="5880" width="7.88671875" style="3254"/>
    <col min="5881" max="5881" width="1.44140625" style="3254" customWidth="1"/>
    <col min="5882" max="5882" width="2" style="3254" customWidth="1"/>
    <col min="5883" max="5883" width="1.33203125" style="3254" customWidth="1"/>
    <col min="5884" max="5884" width="15.44140625" style="3254" customWidth="1"/>
    <col min="5885" max="5893" width="10.5546875" style="3254" customWidth="1"/>
    <col min="5894" max="5894" width="0.88671875" style="3254" customWidth="1"/>
    <col min="5895" max="5895" width="4.88671875" style="3254" customWidth="1"/>
    <col min="5896" max="6136" width="7.88671875" style="3254"/>
    <col min="6137" max="6137" width="1.44140625" style="3254" customWidth="1"/>
    <col min="6138" max="6138" width="2" style="3254" customWidth="1"/>
    <col min="6139" max="6139" width="1.33203125" style="3254" customWidth="1"/>
    <col min="6140" max="6140" width="15.44140625" style="3254" customWidth="1"/>
    <col min="6141" max="6149" width="10.5546875" style="3254" customWidth="1"/>
    <col min="6150" max="6150" width="0.88671875" style="3254" customWidth="1"/>
    <col min="6151" max="6151" width="4.88671875" style="3254" customWidth="1"/>
    <col min="6152" max="6392" width="7.88671875" style="3254"/>
    <col min="6393" max="6393" width="1.44140625" style="3254" customWidth="1"/>
    <col min="6394" max="6394" width="2" style="3254" customWidth="1"/>
    <col min="6395" max="6395" width="1.33203125" style="3254" customWidth="1"/>
    <col min="6396" max="6396" width="15.44140625" style="3254" customWidth="1"/>
    <col min="6397" max="6405" width="10.5546875" style="3254" customWidth="1"/>
    <col min="6406" max="6406" width="0.88671875" style="3254" customWidth="1"/>
    <col min="6407" max="6407" width="4.88671875" style="3254" customWidth="1"/>
    <col min="6408" max="6648" width="7.88671875" style="3254"/>
    <col min="6649" max="6649" width="1.44140625" style="3254" customWidth="1"/>
    <col min="6650" max="6650" width="2" style="3254" customWidth="1"/>
    <col min="6651" max="6651" width="1.33203125" style="3254" customWidth="1"/>
    <col min="6652" max="6652" width="15.44140625" style="3254" customWidth="1"/>
    <col min="6653" max="6661" width="10.5546875" style="3254" customWidth="1"/>
    <col min="6662" max="6662" width="0.88671875" style="3254" customWidth="1"/>
    <col min="6663" max="6663" width="4.88671875" style="3254" customWidth="1"/>
    <col min="6664" max="6904" width="7.88671875" style="3254"/>
    <col min="6905" max="6905" width="1.44140625" style="3254" customWidth="1"/>
    <col min="6906" max="6906" width="2" style="3254" customWidth="1"/>
    <col min="6907" max="6907" width="1.33203125" style="3254" customWidth="1"/>
    <col min="6908" max="6908" width="15.44140625" style="3254" customWidth="1"/>
    <col min="6909" max="6917" width="10.5546875" style="3254" customWidth="1"/>
    <col min="6918" max="6918" width="0.88671875" style="3254" customWidth="1"/>
    <col min="6919" max="6919" width="4.88671875" style="3254" customWidth="1"/>
    <col min="6920" max="7160" width="7.88671875" style="3254"/>
    <col min="7161" max="7161" width="1.44140625" style="3254" customWidth="1"/>
    <col min="7162" max="7162" width="2" style="3254" customWidth="1"/>
    <col min="7163" max="7163" width="1.33203125" style="3254" customWidth="1"/>
    <col min="7164" max="7164" width="15.44140625" style="3254" customWidth="1"/>
    <col min="7165" max="7173" width="10.5546875" style="3254" customWidth="1"/>
    <col min="7174" max="7174" width="0.88671875" style="3254" customWidth="1"/>
    <col min="7175" max="7175" width="4.88671875" style="3254" customWidth="1"/>
    <col min="7176" max="7416" width="7.88671875" style="3254"/>
    <col min="7417" max="7417" width="1.44140625" style="3254" customWidth="1"/>
    <col min="7418" max="7418" width="2" style="3254" customWidth="1"/>
    <col min="7419" max="7419" width="1.33203125" style="3254" customWidth="1"/>
    <col min="7420" max="7420" width="15.44140625" style="3254" customWidth="1"/>
    <col min="7421" max="7429" width="10.5546875" style="3254" customWidth="1"/>
    <col min="7430" max="7430" width="0.88671875" style="3254" customWidth="1"/>
    <col min="7431" max="7431" width="4.88671875" style="3254" customWidth="1"/>
    <col min="7432" max="7672" width="7.88671875" style="3254"/>
    <col min="7673" max="7673" width="1.44140625" style="3254" customWidth="1"/>
    <col min="7674" max="7674" width="2" style="3254" customWidth="1"/>
    <col min="7675" max="7675" width="1.33203125" style="3254" customWidth="1"/>
    <col min="7676" max="7676" width="15.44140625" style="3254" customWidth="1"/>
    <col min="7677" max="7685" width="10.5546875" style="3254" customWidth="1"/>
    <col min="7686" max="7686" width="0.88671875" style="3254" customWidth="1"/>
    <col min="7687" max="7687" width="4.88671875" style="3254" customWidth="1"/>
    <col min="7688" max="7928" width="7.88671875" style="3254"/>
    <col min="7929" max="7929" width="1.44140625" style="3254" customWidth="1"/>
    <col min="7930" max="7930" width="2" style="3254" customWidth="1"/>
    <col min="7931" max="7931" width="1.33203125" style="3254" customWidth="1"/>
    <col min="7932" max="7932" width="15.44140625" style="3254" customWidth="1"/>
    <col min="7933" max="7941" width="10.5546875" style="3254" customWidth="1"/>
    <col min="7942" max="7942" width="0.88671875" style="3254" customWidth="1"/>
    <col min="7943" max="7943" width="4.88671875" style="3254" customWidth="1"/>
    <col min="7944" max="8184" width="7.88671875" style="3254"/>
    <col min="8185" max="8185" width="1.44140625" style="3254" customWidth="1"/>
    <col min="8186" max="8186" width="2" style="3254" customWidth="1"/>
    <col min="8187" max="8187" width="1.33203125" style="3254" customWidth="1"/>
    <col min="8188" max="8188" width="15.44140625" style="3254" customWidth="1"/>
    <col min="8189" max="8197" width="10.5546875" style="3254" customWidth="1"/>
    <col min="8198" max="8198" width="0.88671875" style="3254" customWidth="1"/>
    <col min="8199" max="8199" width="4.88671875" style="3254" customWidth="1"/>
    <col min="8200" max="8440" width="7.88671875" style="3254"/>
    <col min="8441" max="8441" width="1.44140625" style="3254" customWidth="1"/>
    <col min="8442" max="8442" width="2" style="3254" customWidth="1"/>
    <col min="8443" max="8443" width="1.33203125" style="3254" customWidth="1"/>
    <col min="8444" max="8444" width="15.44140625" style="3254" customWidth="1"/>
    <col min="8445" max="8453" width="10.5546875" style="3254" customWidth="1"/>
    <col min="8454" max="8454" width="0.88671875" style="3254" customWidth="1"/>
    <col min="8455" max="8455" width="4.88671875" style="3254" customWidth="1"/>
    <col min="8456" max="8696" width="7.88671875" style="3254"/>
    <col min="8697" max="8697" width="1.44140625" style="3254" customWidth="1"/>
    <col min="8698" max="8698" width="2" style="3254" customWidth="1"/>
    <col min="8699" max="8699" width="1.33203125" style="3254" customWidth="1"/>
    <col min="8700" max="8700" width="15.44140625" style="3254" customWidth="1"/>
    <col min="8701" max="8709" width="10.5546875" style="3254" customWidth="1"/>
    <col min="8710" max="8710" width="0.88671875" style="3254" customWidth="1"/>
    <col min="8711" max="8711" width="4.88671875" style="3254" customWidth="1"/>
    <col min="8712" max="8952" width="7.88671875" style="3254"/>
    <col min="8953" max="8953" width="1.44140625" style="3254" customWidth="1"/>
    <col min="8954" max="8954" width="2" style="3254" customWidth="1"/>
    <col min="8955" max="8955" width="1.33203125" style="3254" customWidth="1"/>
    <col min="8956" max="8956" width="15.44140625" style="3254" customWidth="1"/>
    <col min="8957" max="8965" width="10.5546875" style="3254" customWidth="1"/>
    <col min="8966" max="8966" width="0.88671875" style="3254" customWidth="1"/>
    <col min="8967" max="8967" width="4.88671875" style="3254" customWidth="1"/>
    <col min="8968" max="9208" width="7.88671875" style="3254"/>
    <col min="9209" max="9209" width="1.44140625" style="3254" customWidth="1"/>
    <col min="9210" max="9210" width="2" style="3254" customWidth="1"/>
    <col min="9211" max="9211" width="1.33203125" style="3254" customWidth="1"/>
    <col min="9212" max="9212" width="15.44140625" style="3254" customWidth="1"/>
    <col min="9213" max="9221" width="10.5546875" style="3254" customWidth="1"/>
    <col min="9222" max="9222" width="0.88671875" style="3254" customWidth="1"/>
    <col min="9223" max="9223" width="4.88671875" style="3254" customWidth="1"/>
    <col min="9224" max="9464" width="7.88671875" style="3254"/>
    <col min="9465" max="9465" width="1.44140625" style="3254" customWidth="1"/>
    <col min="9466" max="9466" width="2" style="3254" customWidth="1"/>
    <col min="9467" max="9467" width="1.33203125" style="3254" customWidth="1"/>
    <col min="9468" max="9468" width="15.44140625" style="3254" customWidth="1"/>
    <col min="9469" max="9477" width="10.5546875" style="3254" customWidth="1"/>
    <col min="9478" max="9478" width="0.88671875" style="3254" customWidth="1"/>
    <col min="9479" max="9479" width="4.88671875" style="3254" customWidth="1"/>
    <col min="9480" max="9720" width="7.88671875" style="3254"/>
    <col min="9721" max="9721" width="1.44140625" style="3254" customWidth="1"/>
    <col min="9722" max="9722" width="2" style="3254" customWidth="1"/>
    <col min="9723" max="9723" width="1.33203125" style="3254" customWidth="1"/>
    <col min="9724" max="9724" width="15.44140625" style="3254" customWidth="1"/>
    <col min="9725" max="9733" width="10.5546875" style="3254" customWidth="1"/>
    <col min="9734" max="9734" width="0.88671875" style="3254" customWidth="1"/>
    <col min="9735" max="9735" width="4.88671875" style="3254" customWidth="1"/>
    <col min="9736" max="9976" width="7.88671875" style="3254"/>
    <col min="9977" max="9977" width="1.44140625" style="3254" customWidth="1"/>
    <col min="9978" max="9978" width="2" style="3254" customWidth="1"/>
    <col min="9979" max="9979" width="1.33203125" style="3254" customWidth="1"/>
    <col min="9980" max="9980" width="15.44140625" style="3254" customWidth="1"/>
    <col min="9981" max="9989" width="10.5546875" style="3254" customWidth="1"/>
    <col min="9990" max="9990" width="0.88671875" style="3254" customWidth="1"/>
    <col min="9991" max="9991" width="4.88671875" style="3254" customWidth="1"/>
    <col min="9992" max="10232" width="7.88671875" style="3254"/>
    <col min="10233" max="10233" width="1.44140625" style="3254" customWidth="1"/>
    <col min="10234" max="10234" width="2" style="3254" customWidth="1"/>
    <col min="10235" max="10235" width="1.33203125" style="3254" customWidth="1"/>
    <col min="10236" max="10236" width="15.44140625" style="3254" customWidth="1"/>
    <col min="10237" max="10245" width="10.5546875" style="3254" customWidth="1"/>
    <col min="10246" max="10246" width="0.88671875" style="3254" customWidth="1"/>
    <col min="10247" max="10247" width="4.88671875" style="3254" customWidth="1"/>
    <col min="10248" max="10488" width="7.88671875" style="3254"/>
    <col min="10489" max="10489" width="1.44140625" style="3254" customWidth="1"/>
    <col min="10490" max="10490" width="2" style="3254" customWidth="1"/>
    <col min="10491" max="10491" width="1.33203125" style="3254" customWidth="1"/>
    <col min="10492" max="10492" width="15.44140625" style="3254" customWidth="1"/>
    <col min="10493" max="10501" width="10.5546875" style="3254" customWidth="1"/>
    <col min="10502" max="10502" width="0.88671875" style="3254" customWidth="1"/>
    <col min="10503" max="10503" width="4.88671875" style="3254" customWidth="1"/>
    <col min="10504" max="10744" width="7.88671875" style="3254"/>
    <col min="10745" max="10745" width="1.44140625" style="3254" customWidth="1"/>
    <col min="10746" max="10746" width="2" style="3254" customWidth="1"/>
    <col min="10747" max="10747" width="1.33203125" style="3254" customWidth="1"/>
    <col min="10748" max="10748" width="15.44140625" style="3254" customWidth="1"/>
    <col min="10749" max="10757" width="10.5546875" style="3254" customWidth="1"/>
    <col min="10758" max="10758" width="0.88671875" style="3254" customWidth="1"/>
    <col min="10759" max="10759" width="4.88671875" style="3254" customWidth="1"/>
    <col min="10760" max="11000" width="7.88671875" style="3254"/>
    <col min="11001" max="11001" width="1.44140625" style="3254" customWidth="1"/>
    <col min="11002" max="11002" width="2" style="3254" customWidth="1"/>
    <col min="11003" max="11003" width="1.33203125" style="3254" customWidth="1"/>
    <col min="11004" max="11004" width="15.44140625" style="3254" customWidth="1"/>
    <col min="11005" max="11013" width="10.5546875" style="3254" customWidth="1"/>
    <col min="11014" max="11014" width="0.88671875" style="3254" customWidth="1"/>
    <col min="11015" max="11015" width="4.88671875" style="3254" customWidth="1"/>
    <col min="11016" max="11256" width="7.88671875" style="3254"/>
    <col min="11257" max="11257" width="1.44140625" style="3254" customWidth="1"/>
    <col min="11258" max="11258" width="2" style="3254" customWidth="1"/>
    <col min="11259" max="11259" width="1.33203125" style="3254" customWidth="1"/>
    <col min="11260" max="11260" width="15.44140625" style="3254" customWidth="1"/>
    <col min="11261" max="11269" width="10.5546875" style="3254" customWidth="1"/>
    <col min="11270" max="11270" width="0.88671875" style="3254" customWidth="1"/>
    <col min="11271" max="11271" width="4.88671875" style="3254" customWidth="1"/>
    <col min="11272" max="11512" width="7.88671875" style="3254"/>
    <col min="11513" max="11513" width="1.44140625" style="3254" customWidth="1"/>
    <col min="11514" max="11514" width="2" style="3254" customWidth="1"/>
    <col min="11515" max="11515" width="1.33203125" style="3254" customWidth="1"/>
    <col min="11516" max="11516" width="15.44140625" style="3254" customWidth="1"/>
    <col min="11517" max="11525" width="10.5546875" style="3254" customWidth="1"/>
    <col min="11526" max="11526" width="0.88671875" style="3254" customWidth="1"/>
    <col min="11527" max="11527" width="4.88671875" style="3254" customWidth="1"/>
    <col min="11528" max="11768" width="7.88671875" style="3254"/>
    <col min="11769" max="11769" width="1.44140625" style="3254" customWidth="1"/>
    <col min="11770" max="11770" width="2" style="3254" customWidth="1"/>
    <col min="11771" max="11771" width="1.33203125" style="3254" customWidth="1"/>
    <col min="11772" max="11772" width="15.44140625" style="3254" customWidth="1"/>
    <col min="11773" max="11781" width="10.5546875" style="3254" customWidth="1"/>
    <col min="11782" max="11782" width="0.88671875" style="3254" customWidth="1"/>
    <col min="11783" max="11783" width="4.88671875" style="3254" customWidth="1"/>
    <col min="11784" max="12024" width="7.88671875" style="3254"/>
    <col min="12025" max="12025" width="1.44140625" style="3254" customWidth="1"/>
    <col min="12026" max="12026" width="2" style="3254" customWidth="1"/>
    <col min="12027" max="12027" width="1.33203125" style="3254" customWidth="1"/>
    <col min="12028" max="12028" width="15.44140625" style="3254" customWidth="1"/>
    <col min="12029" max="12037" width="10.5546875" style="3254" customWidth="1"/>
    <col min="12038" max="12038" width="0.88671875" style="3254" customWidth="1"/>
    <col min="12039" max="12039" width="4.88671875" style="3254" customWidth="1"/>
    <col min="12040" max="12280" width="7.88671875" style="3254"/>
    <col min="12281" max="12281" width="1.44140625" style="3254" customWidth="1"/>
    <col min="12282" max="12282" width="2" style="3254" customWidth="1"/>
    <col min="12283" max="12283" width="1.33203125" style="3254" customWidth="1"/>
    <col min="12284" max="12284" width="15.44140625" style="3254" customWidth="1"/>
    <col min="12285" max="12293" width="10.5546875" style="3254" customWidth="1"/>
    <col min="12294" max="12294" width="0.88671875" style="3254" customWidth="1"/>
    <col min="12295" max="12295" width="4.88671875" style="3254" customWidth="1"/>
    <col min="12296" max="12536" width="7.88671875" style="3254"/>
    <col min="12537" max="12537" width="1.44140625" style="3254" customWidth="1"/>
    <col min="12538" max="12538" width="2" style="3254" customWidth="1"/>
    <col min="12539" max="12539" width="1.33203125" style="3254" customWidth="1"/>
    <col min="12540" max="12540" width="15.44140625" style="3254" customWidth="1"/>
    <col min="12541" max="12549" width="10.5546875" style="3254" customWidth="1"/>
    <col min="12550" max="12550" width="0.88671875" style="3254" customWidth="1"/>
    <col min="12551" max="12551" width="4.88671875" style="3254" customWidth="1"/>
    <col min="12552" max="12792" width="7.88671875" style="3254"/>
    <col min="12793" max="12793" width="1.44140625" style="3254" customWidth="1"/>
    <col min="12794" max="12794" width="2" style="3254" customWidth="1"/>
    <col min="12795" max="12795" width="1.33203125" style="3254" customWidth="1"/>
    <col min="12796" max="12796" width="15.44140625" style="3254" customWidth="1"/>
    <col min="12797" max="12805" width="10.5546875" style="3254" customWidth="1"/>
    <col min="12806" max="12806" width="0.88671875" style="3254" customWidth="1"/>
    <col min="12807" max="12807" width="4.88671875" style="3254" customWidth="1"/>
    <col min="12808" max="13048" width="7.88671875" style="3254"/>
    <col min="13049" max="13049" width="1.44140625" style="3254" customWidth="1"/>
    <col min="13050" max="13050" width="2" style="3254" customWidth="1"/>
    <col min="13051" max="13051" width="1.33203125" style="3254" customWidth="1"/>
    <col min="13052" max="13052" width="15.44140625" style="3254" customWidth="1"/>
    <col min="13053" max="13061" width="10.5546875" style="3254" customWidth="1"/>
    <col min="13062" max="13062" width="0.88671875" style="3254" customWidth="1"/>
    <col min="13063" max="13063" width="4.88671875" style="3254" customWidth="1"/>
    <col min="13064" max="13304" width="7.88671875" style="3254"/>
    <col min="13305" max="13305" width="1.44140625" style="3254" customWidth="1"/>
    <col min="13306" max="13306" width="2" style="3254" customWidth="1"/>
    <col min="13307" max="13307" width="1.33203125" style="3254" customWidth="1"/>
    <col min="13308" max="13308" width="15.44140625" style="3254" customWidth="1"/>
    <col min="13309" max="13317" width="10.5546875" style="3254" customWidth="1"/>
    <col min="13318" max="13318" width="0.88671875" style="3254" customWidth="1"/>
    <col min="13319" max="13319" width="4.88671875" style="3254" customWidth="1"/>
    <col min="13320" max="13560" width="7.88671875" style="3254"/>
    <col min="13561" max="13561" width="1.44140625" style="3254" customWidth="1"/>
    <col min="13562" max="13562" width="2" style="3254" customWidth="1"/>
    <col min="13563" max="13563" width="1.33203125" style="3254" customWidth="1"/>
    <col min="13564" max="13564" width="15.44140625" style="3254" customWidth="1"/>
    <col min="13565" max="13573" width="10.5546875" style="3254" customWidth="1"/>
    <col min="13574" max="13574" width="0.88671875" style="3254" customWidth="1"/>
    <col min="13575" max="13575" width="4.88671875" style="3254" customWidth="1"/>
    <col min="13576" max="13816" width="7.88671875" style="3254"/>
    <col min="13817" max="13817" width="1.44140625" style="3254" customWidth="1"/>
    <col min="13818" max="13818" width="2" style="3254" customWidth="1"/>
    <col min="13819" max="13819" width="1.33203125" style="3254" customWidth="1"/>
    <col min="13820" max="13820" width="15.44140625" style="3254" customWidth="1"/>
    <col min="13821" max="13829" width="10.5546875" style="3254" customWidth="1"/>
    <col min="13830" max="13830" width="0.88671875" style="3254" customWidth="1"/>
    <col min="13831" max="13831" width="4.88671875" style="3254" customWidth="1"/>
    <col min="13832" max="14072" width="7.88671875" style="3254"/>
    <col min="14073" max="14073" width="1.44140625" style="3254" customWidth="1"/>
    <col min="14074" max="14074" width="2" style="3254" customWidth="1"/>
    <col min="14075" max="14075" width="1.33203125" style="3254" customWidth="1"/>
    <col min="14076" max="14076" width="15.44140625" style="3254" customWidth="1"/>
    <col min="14077" max="14085" width="10.5546875" style="3254" customWidth="1"/>
    <col min="14086" max="14086" width="0.88671875" style="3254" customWidth="1"/>
    <col min="14087" max="14087" width="4.88671875" style="3254" customWidth="1"/>
    <col min="14088" max="14328" width="7.88671875" style="3254"/>
    <col min="14329" max="14329" width="1.44140625" style="3254" customWidth="1"/>
    <col min="14330" max="14330" width="2" style="3254" customWidth="1"/>
    <col min="14331" max="14331" width="1.33203125" style="3254" customWidth="1"/>
    <col min="14332" max="14332" width="15.44140625" style="3254" customWidth="1"/>
    <col min="14333" max="14341" width="10.5546875" style="3254" customWidth="1"/>
    <col min="14342" max="14342" width="0.88671875" style="3254" customWidth="1"/>
    <col min="14343" max="14343" width="4.88671875" style="3254" customWidth="1"/>
    <col min="14344" max="14584" width="7.88671875" style="3254"/>
    <col min="14585" max="14585" width="1.44140625" style="3254" customWidth="1"/>
    <col min="14586" max="14586" width="2" style="3254" customWidth="1"/>
    <col min="14587" max="14587" width="1.33203125" style="3254" customWidth="1"/>
    <col min="14588" max="14588" width="15.44140625" style="3254" customWidth="1"/>
    <col min="14589" max="14597" width="10.5546875" style="3254" customWidth="1"/>
    <col min="14598" max="14598" width="0.88671875" style="3254" customWidth="1"/>
    <col min="14599" max="14599" width="4.88671875" style="3254" customWidth="1"/>
    <col min="14600" max="14840" width="7.88671875" style="3254"/>
    <col min="14841" max="14841" width="1.44140625" style="3254" customWidth="1"/>
    <col min="14842" max="14842" width="2" style="3254" customWidth="1"/>
    <col min="14843" max="14843" width="1.33203125" style="3254" customWidth="1"/>
    <col min="14844" max="14844" width="15.44140625" style="3254" customWidth="1"/>
    <col min="14845" max="14853" width="10.5546875" style="3254" customWidth="1"/>
    <col min="14854" max="14854" width="0.88671875" style="3254" customWidth="1"/>
    <col min="14855" max="14855" width="4.88671875" style="3254" customWidth="1"/>
    <col min="14856" max="15096" width="7.88671875" style="3254"/>
    <col min="15097" max="15097" width="1.44140625" style="3254" customWidth="1"/>
    <col min="15098" max="15098" width="2" style="3254" customWidth="1"/>
    <col min="15099" max="15099" width="1.33203125" style="3254" customWidth="1"/>
    <col min="15100" max="15100" width="15.44140625" style="3254" customWidth="1"/>
    <col min="15101" max="15109" width="10.5546875" style="3254" customWidth="1"/>
    <col min="15110" max="15110" width="0.88671875" style="3254" customWidth="1"/>
    <col min="15111" max="15111" width="4.88671875" style="3254" customWidth="1"/>
    <col min="15112" max="15352" width="7.88671875" style="3254"/>
    <col min="15353" max="15353" width="1.44140625" style="3254" customWidth="1"/>
    <col min="15354" max="15354" width="2" style="3254" customWidth="1"/>
    <col min="15355" max="15355" width="1.33203125" style="3254" customWidth="1"/>
    <col min="15356" max="15356" width="15.44140625" style="3254" customWidth="1"/>
    <col min="15357" max="15365" width="10.5546875" style="3254" customWidth="1"/>
    <col min="15366" max="15366" width="0.88671875" style="3254" customWidth="1"/>
    <col min="15367" max="15367" width="4.88671875" style="3254" customWidth="1"/>
    <col min="15368" max="15608" width="7.88671875" style="3254"/>
    <col min="15609" max="15609" width="1.44140625" style="3254" customWidth="1"/>
    <col min="15610" max="15610" width="2" style="3254" customWidth="1"/>
    <col min="15611" max="15611" width="1.33203125" style="3254" customWidth="1"/>
    <col min="15612" max="15612" width="15.44140625" style="3254" customWidth="1"/>
    <col min="15613" max="15621" width="10.5546875" style="3254" customWidth="1"/>
    <col min="15622" max="15622" width="0.88671875" style="3254" customWidth="1"/>
    <col min="15623" max="15623" width="4.88671875" style="3254" customWidth="1"/>
    <col min="15624" max="15864" width="7.88671875" style="3254"/>
    <col min="15865" max="15865" width="1.44140625" style="3254" customWidth="1"/>
    <col min="15866" max="15866" width="2" style="3254" customWidth="1"/>
    <col min="15867" max="15867" width="1.33203125" style="3254" customWidth="1"/>
    <col min="15868" max="15868" width="15.44140625" style="3254" customWidth="1"/>
    <col min="15869" max="15877" width="10.5546875" style="3254" customWidth="1"/>
    <col min="15878" max="15878" width="0.88671875" style="3254" customWidth="1"/>
    <col min="15879" max="15879" width="4.88671875" style="3254" customWidth="1"/>
    <col min="15880" max="16120" width="7.88671875" style="3254"/>
    <col min="16121" max="16121" width="1.44140625" style="3254" customWidth="1"/>
    <col min="16122" max="16122" width="2" style="3254" customWidth="1"/>
    <col min="16123" max="16123" width="1.33203125" style="3254" customWidth="1"/>
    <col min="16124" max="16124" width="15.44140625" style="3254" customWidth="1"/>
    <col min="16125" max="16133" width="10.5546875" style="3254" customWidth="1"/>
    <col min="16134" max="16134" width="0.88671875" style="3254" customWidth="1"/>
    <col min="16135" max="16135" width="4.88671875" style="3254" customWidth="1"/>
    <col min="16136" max="16384" width="7.88671875" style="3254"/>
  </cols>
  <sheetData>
    <row r="1" spans="1:20" s="1221" customFormat="1" ht="15.6">
      <c r="A1" s="5498" t="s">
        <v>117</v>
      </c>
      <c r="B1" s="5498"/>
      <c r="C1" s="5498"/>
      <c r="D1" s="5498"/>
      <c r="E1" s="5498"/>
      <c r="F1" s="5498"/>
      <c r="G1" s="5498"/>
      <c r="H1" s="5498"/>
      <c r="I1" s="5498"/>
      <c r="J1" s="5498"/>
      <c r="K1" s="5498"/>
    </row>
    <row r="2" spans="1:20" s="3250" customFormat="1" ht="14.25" customHeight="1">
      <c r="A2" s="3247" t="s">
        <v>2652</v>
      </c>
      <c r="B2" s="3248"/>
      <c r="C2" s="3248"/>
      <c r="D2" s="3248"/>
      <c r="L2" s="5928"/>
      <c r="M2" s="5928"/>
      <c r="N2" s="5928"/>
      <c r="O2" s="5928"/>
      <c r="P2" s="5928"/>
    </row>
    <row r="3" spans="1:20" ht="5.0999999999999996" customHeight="1" thickBot="1">
      <c r="L3" s="5929"/>
      <c r="M3" s="5929"/>
      <c r="N3" s="5929"/>
      <c r="O3" s="5929"/>
      <c r="P3" s="5929"/>
    </row>
    <row r="4" spans="1:20" ht="13.5" customHeight="1">
      <c r="A4" s="3308"/>
      <c r="B4" s="3309"/>
      <c r="C4" s="5930" t="s">
        <v>2632</v>
      </c>
      <c r="D4" s="5931"/>
      <c r="E4" s="5912" t="s">
        <v>847</v>
      </c>
      <c r="F4" s="5912" t="s">
        <v>848</v>
      </c>
      <c r="G4" s="5912" t="s">
        <v>849</v>
      </c>
      <c r="H4" s="5912" t="s">
        <v>850</v>
      </c>
      <c r="I4" s="5912" t="s">
        <v>1935</v>
      </c>
      <c r="J4" s="5912" t="s">
        <v>2633</v>
      </c>
      <c r="K4" s="5912" t="s">
        <v>2634</v>
      </c>
      <c r="L4" s="5922">
        <v>2022</v>
      </c>
      <c r="M4" s="5924">
        <v>2022</v>
      </c>
      <c r="N4" s="5925"/>
      <c r="O4" s="5925"/>
      <c r="P4" s="5926"/>
    </row>
    <row r="5" spans="1:20" ht="11.25" customHeight="1" thickBot="1">
      <c r="A5" s="3296"/>
      <c r="B5" s="3252"/>
      <c r="C5" s="5932"/>
      <c r="D5" s="5933"/>
      <c r="E5" s="5913"/>
      <c r="F5" s="5913"/>
      <c r="G5" s="5913"/>
      <c r="H5" s="5913"/>
      <c r="I5" s="5913"/>
      <c r="J5" s="5913"/>
      <c r="K5" s="5913"/>
      <c r="L5" s="5923"/>
      <c r="M5" s="3310" t="s">
        <v>1017</v>
      </c>
      <c r="N5" s="3262" t="s">
        <v>852</v>
      </c>
      <c r="O5" s="3262" t="s">
        <v>853</v>
      </c>
      <c r="P5" s="3262" t="s">
        <v>854</v>
      </c>
    </row>
    <row r="6" spans="1:20" ht="11.4" customHeight="1">
      <c r="A6" s="3282"/>
      <c r="C6" s="3291"/>
      <c r="D6" s="3311" t="s">
        <v>867</v>
      </c>
      <c r="E6" s="3293">
        <v>3156</v>
      </c>
      <c r="F6" s="3293">
        <v>3323</v>
      </c>
      <c r="G6" s="3293">
        <v>3312</v>
      </c>
      <c r="H6" s="3293">
        <v>3453</v>
      </c>
      <c r="I6" s="3293">
        <v>4072</v>
      </c>
      <c r="J6" s="3293">
        <v>4314</v>
      </c>
      <c r="K6" s="3293">
        <v>3757</v>
      </c>
      <c r="L6" s="3293">
        <v>5180</v>
      </c>
      <c r="M6" s="3312">
        <v>1083</v>
      </c>
      <c r="N6" s="3313">
        <v>1086</v>
      </c>
      <c r="O6" s="3313">
        <v>1694</v>
      </c>
      <c r="P6" s="3314">
        <v>1317</v>
      </c>
      <c r="R6" s="3315"/>
      <c r="S6" s="3315"/>
      <c r="T6" s="3315"/>
    </row>
    <row r="7" spans="1:20" ht="11.4" customHeight="1">
      <c r="A7" s="3282"/>
      <c r="C7" s="3291"/>
      <c r="D7" s="3311" t="s">
        <v>2653</v>
      </c>
      <c r="E7" s="3293">
        <v>32</v>
      </c>
      <c r="F7" s="3293">
        <v>18</v>
      </c>
      <c r="G7" s="3293">
        <v>37</v>
      </c>
      <c r="H7" s="3293">
        <v>30</v>
      </c>
      <c r="I7" s="3293">
        <v>36</v>
      </c>
      <c r="J7" s="3293">
        <v>37</v>
      </c>
      <c r="K7" s="3293">
        <v>38</v>
      </c>
      <c r="L7" s="3293">
        <v>48</v>
      </c>
      <c r="M7" s="3287">
        <v>8</v>
      </c>
      <c r="N7" s="3288">
        <v>11</v>
      </c>
      <c r="O7" s="3288">
        <v>10</v>
      </c>
      <c r="P7" s="3289">
        <v>19</v>
      </c>
      <c r="R7" s="3315"/>
      <c r="S7" s="3315"/>
      <c r="T7" s="3315"/>
    </row>
    <row r="8" spans="1:20" ht="11.4" customHeight="1">
      <c r="A8" s="3282"/>
      <c r="C8" s="3291"/>
      <c r="D8" s="3311" t="s">
        <v>2654</v>
      </c>
      <c r="E8" s="3293">
        <v>963</v>
      </c>
      <c r="F8" s="3293">
        <v>637</v>
      </c>
      <c r="G8" s="3293">
        <v>686</v>
      </c>
      <c r="H8" s="3293">
        <v>759</v>
      </c>
      <c r="I8" s="3293">
        <v>637</v>
      </c>
      <c r="J8" s="3293">
        <v>646</v>
      </c>
      <c r="K8" s="3293">
        <v>915</v>
      </c>
      <c r="L8" s="3293">
        <v>1522</v>
      </c>
      <c r="M8" s="3287">
        <v>261</v>
      </c>
      <c r="N8" s="3288">
        <v>437</v>
      </c>
      <c r="O8" s="3288">
        <v>421</v>
      </c>
      <c r="P8" s="3289">
        <v>403</v>
      </c>
      <c r="R8" s="3315"/>
      <c r="S8" s="3315"/>
      <c r="T8" s="3315"/>
    </row>
    <row r="9" spans="1:20" ht="11.4" customHeight="1">
      <c r="A9" s="3282"/>
      <c r="C9" s="3291"/>
      <c r="D9" s="3311" t="s">
        <v>2655</v>
      </c>
      <c r="E9" s="3293">
        <v>275</v>
      </c>
      <c r="F9" s="3293">
        <v>215</v>
      </c>
      <c r="G9" s="3293">
        <v>148</v>
      </c>
      <c r="H9" s="3293">
        <v>134</v>
      </c>
      <c r="I9" s="3293">
        <v>143</v>
      </c>
      <c r="J9" s="3293">
        <v>101</v>
      </c>
      <c r="K9" s="3293">
        <v>93</v>
      </c>
      <c r="L9" s="3293">
        <v>155</v>
      </c>
      <c r="M9" s="3287">
        <v>39</v>
      </c>
      <c r="N9" s="3288">
        <v>21</v>
      </c>
      <c r="O9" s="3288">
        <v>49</v>
      </c>
      <c r="P9" s="3289">
        <v>46</v>
      </c>
      <c r="R9" s="3315"/>
      <c r="S9" s="3315"/>
      <c r="T9" s="3315"/>
    </row>
    <row r="10" spans="1:20" ht="11.4" customHeight="1">
      <c r="A10" s="3282"/>
      <c r="C10" s="3291"/>
      <c r="D10" s="3311" t="s">
        <v>2656</v>
      </c>
      <c r="E10" s="3293">
        <v>232</v>
      </c>
      <c r="F10" s="3293">
        <v>877</v>
      </c>
      <c r="G10" s="3293">
        <v>2604</v>
      </c>
      <c r="H10" s="3293">
        <v>2007</v>
      </c>
      <c r="I10" s="3293">
        <v>1283</v>
      </c>
      <c r="J10" s="3293">
        <v>255</v>
      </c>
      <c r="K10" s="3293">
        <v>283</v>
      </c>
      <c r="L10" s="3293">
        <v>549</v>
      </c>
      <c r="M10" s="3287">
        <v>109</v>
      </c>
      <c r="N10" s="3288">
        <v>122</v>
      </c>
      <c r="O10" s="3288">
        <v>98</v>
      </c>
      <c r="P10" s="3289">
        <v>220</v>
      </c>
      <c r="R10" s="3315"/>
      <c r="S10" s="3315"/>
      <c r="T10" s="3315"/>
    </row>
    <row r="11" spans="1:20" ht="11.4" customHeight="1">
      <c r="A11" s="3282"/>
      <c r="C11" s="3291"/>
      <c r="D11" s="3311" t="s">
        <v>870</v>
      </c>
      <c r="E11" s="3293">
        <v>1919</v>
      </c>
      <c r="F11" s="3293">
        <v>1368</v>
      </c>
      <c r="G11" s="3293">
        <v>2398</v>
      </c>
      <c r="H11" s="3293">
        <v>764</v>
      </c>
      <c r="I11" s="3293">
        <v>1780</v>
      </c>
      <c r="J11" s="3293">
        <v>845</v>
      </c>
      <c r="K11" s="3293">
        <v>1296</v>
      </c>
      <c r="L11" s="3293">
        <v>1741</v>
      </c>
      <c r="M11" s="3287">
        <v>244</v>
      </c>
      <c r="N11" s="3288">
        <v>309</v>
      </c>
      <c r="O11" s="3288">
        <v>618</v>
      </c>
      <c r="P11" s="3289">
        <v>570</v>
      </c>
      <c r="R11" s="3315"/>
      <c r="S11" s="3315"/>
      <c r="T11" s="3315"/>
    </row>
    <row r="12" spans="1:20" ht="11.4" customHeight="1">
      <c r="A12" s="3282"/>
      <c r="C12" s="3291"/>
      <c r="D12" s="3311" t="s">
        <v>2496</v>
      </c>
      <c r="E12" s="3293">
        <v>3706</v>
      </c>
      <c r="F12" s="3293">
        <v>3310</v>
      </c>
      <c r="G12" s="3293">
        <v>3038</v>
      </c>
      <c r="H12" s="3293">
        <v>3897</v>
      </c>
      <c r="I12" s="3293">
        <v>3910</v>
      </c>
      <c r="J12" s="3293">
        <v>2870</v>
      </c>
      <c r="K12" s="3293">
        <v>3480</v>
      </c>
      <c r="L12" s="3293">
        <v>4648</v>
      </c>
      <c r="M12" s="3287">
        <v>1065</v>
      </c>
      <c r="N12" s="3288">
        <v>917</v>
      </c>
      <c r="O12" s="3288">
        <v>1241</v>
      </c>
      <c r="P12" s="3289">
        <v>1425</v>
      </c>
      <c r="R12" s="3315"/>
      <c r="S12" s="3315"/>
      <c r="T12" s="3315"/>
    </row>
    <row r="13" spans="1:20" ht="11.4" customHeight="1">
      <c r="A13" s="3282"/>
      <c r="C13" s="3291"/>
      <c r="D13" s="3311" t="s">
        <v>872</v>
      </c>
      <c r="E13" s="3293">
        <v>3220</v>
      </c>
      <c r="F13" s="3293">
        <v>3076</v>
      </c>
      <c r="G13" s="3293">
        <v>3849</v>
      </c>
      <c r="H13" s="3293">
        <v>6579</v>
      </c>
      <c r="I13" s="3293">
        <v>14161</v>
      </c>
      <c r="J13" s="3293">
        <v>20041</v>
      </c>
      <c r="K13" s="3293">
        <v>18994</v>
      </c>
      <c r="L13" s="3293">
        <v>26300</v>
      </c>
      <c r="M13" s="3287">
        <v>6864</v>
      </c>
      <c r="N13" s="3288">
        <v>10555</v>
      </c>
      <c r="O13" s="3288">
        <v>4221</v>
      </c>
      <c r="P13" s="3289">
        <v>4660</v>
      </c>
      <c r="R13" s="3315"/>
      <c r="S13" s="3315"/>
      <c r="T13" s="3315"/>
    </row>
    <row r="14" spans="1:20" ht="11.4" customHeight="1">
      <c r="A14" s="3282"/>
      <c r="C14" s="3291"/>
      <c r="D14" s="3311" t="s">
        <v>2657</v>
      </c>
      <c r="E14" s="3293">
        <v>6129</v>
      </c>
      <c r="F14" s="3293">
        <v>3400</v>
      </c>
      <c r="G14" s="3293">
        <v>1455</v>
      </c>
      <c r="H14" s="3293">
        <v>1380</v>
      </c>
      <c r="I14" s="3293">
        <v>1293</v>
      </c>
      <c r="J14" s="3293">
        <v>1564</v>
      </c>
      <c r="K14" s="3293">
        <v>2222</v>
      </c>
      <c r="L14" s="3293">
        <v>3379</v>
      </c>
      <c r="M14" s="3287">
        <v>685</v>
      </c>
      <c r="N14" s="3288">
        <v>981</v>
      </c>
      <c r="O14" s="3288">
        <v>829</v>
      </c>
      <c r="P14" s="3289">
        <v>884</v>
      </c>
      <c r="R14" s="3315"/>
      <c r="S14" s="3315"/>
      <c r="T14" s="3315"/>
    </row>
    <row r="15" spans="1:20" ht="11.4" customHeight="1">
      <c r="A15" s="3282"/>
      <c r="C15" s="3291"/>
      <c r="D15" s="3311" t="s">
        <v>874</v>
      </c>
      <c r="E15" s="3293">
        <v>4002</v>
      </c>
      <c r="F15" s="3293">
        <v>5028</v>
      </c>
      <c r="G15" s="3293">
        <v>4098</v>
      </c>
      <c r="H15" s="3293">
        <v>3400</v>
      </c>
      <c r="I15" s="3293">
        <v>4497</v>
      </c>
      <c r="J15" s="3293">
        <v>4122</v>
      </c>
      <c r="K15" s="3293">
        <v>5088</v>
      </c>
      <c r="L15" s="3293">
        <v>30206</v>
      </c>
      <c r="M15" s="3287">
        <v>3555</v>
      </c>
      <c r="N15" s="3288">
        <v>5741</v>
      </c>
      <c r="O15" s="3288">
        <v>11363</v>
      </c>
      <c r="P15" s="3289">
        <v>9547</v>
      </c>
      <c r="R15" s="3315"/>
      <c r="S15" s="3315"/>
      <c r="T15" s="3315"/>
    </row>
    <row r="16" spans="1:20" s="3317" customFormat="1" ht="11.4" customHeight="1">
      <c r="A16" s="3316"/>
      <c r="C16" s="3318" t="s">
        <v>2497</v>
      </c>
      <c r="D16" s="3319"/>
      <c r="E16" s="3320">
        <v>18411</v>
      </c>
      <c r="F16" s="3320">
        <v>22260</v>
      </c>
      <c r="G16" s="3320">
        <v>25734</v>
      </c>
      <c r="H16" s="3320">
        <v>26101</v>
      </c>
      <c r="I16" s="3320">
        <v>25432</v>
      </c>
      <c r="J16" s="3320">
        <v>19940</v>
      </c>
      <c r="K16" s="3320">
        <v>26210</v>
      </c>
      <c r="L16" s="3320">
        <v>39632</v>
      </c>
      <c r="M16" s="3321">
        <v>10445</v>
      </c>
      <c r="N16" s="3322">
        <v>9697</v>
      </c>
      <c r="O16" s="3322">
        <v>8315</v>
      </c>
      <c r="P16" s="3323">
        <v>11175</v>
      </c>
      <c r="R16" s="3315"/>
      <c r="S16" s="3315"/>
      <c r="T16" s="3315"/>
    </row>
    <row r="17" spans="1:20" ht="11.4" customHeight="1">
      <c r="A17" s="3282"/>
      <c r="C17" s="3291"/>
      <c r="D17" s="3311" t="s">
        <v>2658</v>
      </c>
      <c r="E17" s="3293">
        <v>15</v>
      </c>
      <c r="F17" s="3293">
        <v>66</v>
      </c>
      <c r="G17" s="3293">
        <v>63</v>
      </c>
      <c r="H17" s="3293">
        <v>118</v>
      </c>
      <c r="I17" s="3293">
        <v>142</v>
      </c>
      <c r="J17" s="3293">
        <v>68</v>
      </c>
      <c r="K17" s="3293">
        <v>126</v>
      </c>
      <c r="L17" s="3293">
        <v>113</v>
      </c>
      <c r="M17" s="3324">
        <v>30</v>
      </c>
      <c r="N17" s="3288">
        <v>69</v>
      </c>
      <c r="O17" s="3288">
        <v>2</v>
      </c>
      <c r="P17" s="3289">
        <v>12</v>
      </c>
      <c r="R17" s="3315"/>
      <c r="S17" s="3315"/>
      <c r="T17" s="3315"/>
    </row>
    <row r="18" spans="1:20" ht="11.4" customHeight="1">
      <c r="A18" s="3282"/>
      <c r="C18" s="3291"/>
      <c r="D18" s="3311" t="s">
        <v>2659</v>
      </c>
      <c r="E18" s="3293">
        <v>31</v>
      </c>
      <c r="F18" s="3293">
        <v>107</v>
      </c>
      <c r="G18" s="3293">
        <v>56</v>
      </c>
      <c r="H18" s="3293">
        <v>11</v>
      </c>
      <c r="I18" s="3293">
        <v>14</v>
      </c>
      <c r="J18" s="3293">
        <v>12</v>
      </c>
      <c r="K18" s="3293">
        <v>5</v>
      </c>
      <c r="L18" s="3293">
        <v>12</v>
      </c>
      <c r="M18" s="3325">
        <v>4</v>
      </c>
      <c r="N18" s="3326">
        <v>4</v>
      </c>
      <c r="O18" s="3326">
        <v>2</v>
      </c>
      <c r="P18" s="3289">
        <v>2</v>
      </c>
      <c r="R18" s="3315"/>
      <c r="S18" s="3315"/>
      <c r="T18" s="3315"/>
    </row>
    <row r="19" spans="1:20" ht="11.4" customHeight="1">
      <c r="A19" s="3282"/>
      <c r="C19" s="3291"/>
      <c r="D19" s="3311" t="s">
        <v>2660</v>
      </c>
      <c r="E19" s="3293">
        <v>1016</v>
      </c>
      <c r="F19" s="3293">
        <v>1003</v>
      </c>
      <c r="G19" s="3293">
        <v>1146</v>
      </c>
      <c r="H19" s="3293">
        <v>1159</v>
      </c>
      <c r="I19" s="3293">
        <v>1421</v>
      </c>
      <c r="J19" s="3293">
        <v>1196</v>
      </c>
      <c r="K19" s="3293">
        <v>1369</v>
      </c>
      <c r="L19" s="3293">
        <v>2174</v>
      </c>
      <c r="M19" s="3287">
        <v>583</v>
      </c>
      <c r="N19" s="3288">
        <v>587</v>
      </c>
      <c r="O19" s="3288">
        <v>459</v>
      </c>
      <c r="P19" s="3289">
        <v>545</v>
      </c>
      <c r="R19" s="3315"/>
      <c r="S19" s="3315"/>
      <c r="T19" s="3315"/>
    </row>
    <row r="20" spans="1:20" ht="11.4" customHeight="1">
      <c r="A20" s="3282"/>
      <c r="C20" s="3291"/>
      <c r="D20" s="3311" t="s">
        <v>416</v>
      </c>
      <c r="E20" s="3293">
        <v>1268</v>
      </c>
      <c r="F20" s="3293">
        <v>1255</v>
      </c>
      <c r="G20" s="3293">
        <v>1453</v>
      </c>
      <c r="H20" s="3293">
        <v>1390</v>
      </c>
      <c r="I20" s="3293">
        <v>1439</v>
      </c>
      <c r="J20" s="3293">
        <v>1417</v>
      </c>
      <c r="K20" s="3293">
        <v>1834</v>
      </c>
      <c r="L20" s="3293">
        <v>2244</v>
      </c>
      <c r="M20" s="3287">
        <v>419</v>
      </c>
      <c r="N20" s="3288">
        <v>632</v>
      </c>
      <c r="O20" s="3288">
        <v>443</v>
      </c>
      <c r="P20" s="3289">
        <v>750</v>
      </c>
      <c r="R20" s="3315"/>
      <c r="S20" s="3315"/>
      <c r="T20" s="3315"/>
    </row>
    <row r="21" spans="1:20" ht="11.4" customHeight="1">
      <c r="A21" s="3282"/>
      <c r="C21" s="3291"/>
      <c r="D21" s="3311" t="s">
        <v>2661</v>
      </c>
      <c r="E21" s="3293">
        <v>1159</v>
      </c>
      <c r="F21" s="3293">
        <v>1843</v>
      </c>
      <c r="G21" s="3293">
        <v>2529</v>
      </c>
      <c r="H21" s="3293">
        <v>1808</v>
      </c>
      <c r="I21" s="3293">
        <v>1501</v>
      </c>
      <c r="J21" s="3293">
        <v>913</v>
      </c>
      <c r="K21" s="3293">
        <v>1159</v>
      </c>
      <c r="L21" s="3293">
        <v>1796</v>
      </c>
      <c r="M21" s="3287">
        <v>310</v>
      </c>
      <c r="N21" s="3288">
        <v>609</v>
      </c>
      <c r="O21" s="3288">
        <v>352</v>
      </c>
      <c r="P21" s="3289">
        <v>525</v>
      </c>
      <c r="R21" s="3315"/>
      <c r="S21" s="3315"/>
      <c r="T21" s="3315"/>
    </row>
    <row r="22" spans="1:20" ht="11.4" customHeight="1">
      <c r="A22" s="3282"/>
      <c r="C22" s="3291"/>
      <c r="D22" s="3311" t="s">
        <v>2662</v>
      </c>
      <c r="E22" s="3293">
        <v>59</v>
      </c>
      <c r="F22" s="3293">
        <v>36</v>
      </c>
      <c r="G22" s="3293">
        <v>21</v>
      </c>
      <c r="H22" s="3286">
        <v>1</v>
      </c>
      <c r="I22" s="3327">
        <v>0</v>
      </c>
      <c r="J22" s="3293">
        <v>1</v>
      </c>
      <c r="K22" s="3286">
        <v>51</v>
      </c>
      <c r="L22" s="3286">
        <v>185</v>
      </c>
      <c r="M22" s="3287">
        <v>38</v>
      </c>
      <c r="N22" s="3288">
        <v>38</v>
      </c>
      <c r="O22" s="3288">
        <v>38</v>
      </c>
      <c r="P22" s="3289">
        <v>71</v>
      </c>
      <c r="R22" s="3315"/>
      <c r="S22" s="3315"/>
      <c r="T22" s="3315"/>
    </row>
    <row r="23" spans="1:20" ht="11.4" customHeight="1">
      <c r="A23" s="3282"/>
      <c r="C23" s="3291"/>
      <c r="D23" s="3311" t="s">
        <v>2663</v>
      </c>
      <c r="E23" s="3293">
        <v>260</v>
      </c>
      <c r="F23" s="3293">
        <v>236</v>
      </c>
      <c r="G23" s="3293">
        <v>332</v>
      </c>
      <c r="H23" s="3293">
        <v>283</v>
      </c>
      <c r="I23" s="3293">
        <v>309</v>
      </c>
      <c r="J23" s="3293">
        <v>282</v>
      </c>
      <c r="K23" s="3293">
        <v>260</v>
      </c>
      <c r="L23" s="3293">
        <v>542</v>
      </c>
      <c r="M23" s="3287">
        <v>73</v>
      </c>
      <c r="N23" s="3288">
        <v>167</v>
      </c>
      <c r="O23" s="3288">
        <v>96</v>
      </c>
      <c r="P23" s="3289">
        <v>206</v>
      </c>
      <c r="R23" s="3315"/>
      <c r="S23" s="3315"/>
      <c r="T23" s="3315"/>
    </row>
    <row r="24" spans="1:20" ht="11.4" customHeight="1">
      <c r="A24" s="3282"/>
      <c r="C24" s="3291"/>
      <c r="D24" s="3311" t="s">
        <v>2502</v>
      </c>
      <c r="E24" s="3293">
        <v>370</v>
      </c>
      <c r="F24" s="3293">
        <v>493</v>
      </c>
      <c r="G24" s="3293">
        <v>359</v>
      </c>
      <c r="H24" s="3293">
        <v>297</v>
      </c>
      <c r="I24" s="3293">
        <v>335</v>
      </c>
      <c r="J24" s="3293">
        <v>347</v>
      </c>
      <c r="K24" s="3293">
        <v>214</v>
      </c>
      <c r="L24" s="3293">
        <v>638</v>
      </c>
      <c r="M24" s="3287">
        <v>86</v>
      </c>
      <c r="N24" s="3288">
        <v>187</v>
      </c>
      <c r="O24" s="3288">
        <v>152</v>
      </c>
      <c r="P24" s="3289">
        <v>213</v>
      </c>
      <c r="R24" s="3315"/>
      <c r="S24" s="3315"/>
      <c r="T24" s="3315"/>
    </row>
    <row r="25" spans="1:20" ht="11.4" customHeight="1">
      <c r="A25" s="3282"/>
      <c r="C25" s="3291"/>
      <c r="D25" s="3311" t="s">
        <v>2503</v>
      </c>
      <c r="E25" s="3293">
        <v>101</v>
      </c>
      <c r="F25" s="3293">
        <v>99</v>
      </c>
      <c r="G25" s="3293">
        <v>96</v>
      </c>
      <c r="H25" s="3293">
        <v>134</v>
      </c>
      <c r="I25" s="3293">
        <v>102</v>
      </c>
      <c r="J25" s="3293">
        <v>143</v>
      </c>
      <c r="K25" s="3293">
        <v>110</v>
      </c>
      <c r="L25" s="3293">
        <v>112</v>
      </c>
      <c r="M25" s="3287">
        <v>23</v>
      </c>
      <c r="N25" s="3288">
        <v>40</v>
      </c>
      <c r="O25" s="3288">
        <v>21</v>
      </c>
      <c r="P25" s="3289">
        <v>28</v>
      </c>
      <c r="R25" s="3315"/>
      <c r="S25" s="3315"/>
      <c r="T25" s="3315"/>
    </row>
    <row r="26" spans="1:20" ht="11.4" customHeight="1">
      <c r="A26" s="3282"/>
      <c r="C26" s="3291"/>
      <c r="D26" s="3311" t="s">
        <v>419</v>
      </c>
      <c r="E26" s="3293">
        <v>1120</v>
      </c>
      <c r="F26" s="3293">
        <v>2517</v>
      </c>
      <c r="G26" s="3293">
        <v>2708</v>
      </c>
      <c r="H26" s="3293">
        <v>1877</v>
      </c>
      <c r="I26" s="3293">
        <v>2244</v>
      </c>
      <c r="J26" s="3293">
        <v>1966</v>
      </c>
      <c r="K26" s="3293">
        <v>2731</v>
      </c>
      <c r="L26" s="3293">
        <v>3032</v>
      </c>
      <c r="M26" s="3287">
        <v>722</v>
      </c>
      <c r="N26" s="3288">
        <v>599</v>
      </c>
      <c r="O26" s="3288">
        <v>536</v>
      </c>
      <c r="P26" s="3289">
        <v>1175</v>
      </c>
      <c r="R26" s="3315"/>
      <c r="S26" s="3315"/>
      <c r="T26" s="3315"/>
    </row>
    <row r="27" spans="1:20" ht="11.4" customHeight="1">
      <c r="A27" s="3282"/>
      <c r="C27" s="3291"/>
      <c r="D27" s="3311" t="s">
        <v>2504</v>
      </c>
      <c r="E27" s="3293">
        <v>11345</v>
      </c>
      <c r="F27" s="3293">
        <v>12384</v>
      </c>
      <c r="G27" s="3293">
        <v>15392</v>
      </c>
      <c r="H27" s="3293">
        <v>17705</v>
      </c>
      <c r="I27" s="3293">
        <v>16008</v>
      </c>
      <c r="J27" s="3293">
        <v>12741</v>
      </c>
      <c r="K27" s="3293">
        <v>17173</v>
      </c>
      <c r="L27" s="3293">
        <v>26475</v>
      </c>
      <c r="M27" s="3287">
        <v>7541</v>
      </c>
      <c r="N27" s="3288">
        <v>6250</v>
      </c>
      <c r="O27" s="3288">
        <v>5528</v>
      </c>
      <c r="P27" s="3289">
        <v>7156</v>
      </c>
      <c r="R27" s="3315"/>
      <c r="S27" s="3315"/>
      <c r="T27" s="3315"/>
    </row>
    <row r="28" spans="1:20" ht="11.4" customHeight="1">
      <c r="A28" s="3282"/>
      <c r="C28" s="3291"/>
      <c r="D28" s="3311" t="s">
        <v>2664</v>
      </c>
      <c r="E28" s="3293">
        <v>300</v>
      </c>
      <c r="F28" s="3293">
        <v>356</v>
      </c>
      <c r="G28" s="3293">
        <v>375</v>
      </c>
      <c r="H28" s="3293">
        <v>425</v>
      </c>
      <c r="I28" s="3293">
        <v>459</v>
      </c>
      <c r="J28" s="3293">
        <v>45</v>
      </c>
      <c r="K28" s="3293">
        <v>24</v>
      </c>
      <c r="L28" s="3293">
        <v>49</v>
      </c>
      <c r="M28" s="3287">
        <v>9</v>
      </c>
      <c r="N28" s="3288">
        <v>12</v>
      </c>
      <c r="O28" s="3288">
        <v>14</v>
      </c>
      <c r="P28" s="3289">
        <v>14</v>
      </c>
      <c r="R28" s="3315"/>
      <c r="S28" s="3315"/>
      <c r="T28" s="3315"/>
    </row>
    <row r="29" spans="1:20" ht="11.4" customHeight="1">
      <c r="A29" s="3282"/>
      <c r="C29" s="3291"/>
      <c r="D29" s="3311" t="s">
        <v>2665</v>
      </c>
      <c r="E29" s="3293">
        <v>370</v>
      </c>
      <c r="F29" s="3293">
        <v>716</v>
      </c>
      <c r="G29" s="3293">
        <v>205</v>
      </c>
      <c r="H29" s="3293">
        <v>109</v>
      </c>
      <c r="I29" s="3293">
        <v>66</v>
      </c>
      <c r="J29" s="3293">
        <v>52</v>
      </c>
      <c r="K29" s="3293">
        <v>6</v>
      </c>
      <c r="L29" s="3293">
        <v>217</v>
      </c>
      <c r="M29" s="3287">
        <v>6</v>
      </c>
      <c r="N29" s="3288">
        <v>3</v>
      </c>
      <c r="O29" s="3288">
        <v>65</v>
      </c>
      <c r="P29" s="3289">
        <v>143</v>
      </c>
      <c r="R29" s="3315"/>
      <c r="S29" s="3315"/>
      <c r="T29" s="3315"/>
    </row>
    <row r="30" spans="1:20" ht="11.4" customHeight="1">
      <c r="A30" s="3282"/>
      <c r="C30" s="3291"/>
      <c r="D30" s="3311" t="s">
        <v>907</v>
      </c>
      <c r="E30" s="3293">
        <v>101</v>
      </c>
      <c r="F30" s="3293">
        <v>210</v>
      </c>
      <c r="G30" s="3293">
        <v>205</v>
      </c>
      <c r="H30" s="3293">
        <v>139</v>
      </c>
      <c r="I30" s="3293">
        <v>507</v>
      </c>
      <c r="J30" s="3293">
        <v>111</v>
      </c>
      <c r="K30" s="3293">
        <v>154</v>
      </c>
      <c r="L30" s="3293">
        <v>144</v>
      </c>
      <c r="M30" s="3324">
        <v>106</v>
      </c>
      <c r="N30" s="3288">
        <v>0</v>
      </c>
      <c r="O30" s="3288">
        <v>18</v>
      </c>
      <c r="P30" s="3289">
        <v>20</v>
      </c>
      <c r="R30" s="3315"/>
      <c r="S30" s="3315"/>
      <c r="T30" s="3315"/>
    </row>
    <row r="31" spans="1:20" ht="11.4" customHeight="1">
      <c r="A31" s="3282"/>
      <c r="C31" s="3291"/>
      <c r="D31" s="3311" t="s">
        <v>904</v>
      </c>
      <c r="E31" s="3293">
        <v>9</v>
      </c>
      <c r="F31" s="3293">
        <v>21</v>
      </c>
      <c r="G31" s="3293">
        <v>115</v>
      </c>
      <c r="H31" s="3293">
        <v>168</v>
      </c>
      <c r="I31" s="3293">
        <v>319</v>
      </c>
      <c r="J31" s="3293">
        <v>20</v>
      </c>
      <c r="K31" s="3293">
        <v>209</v>
      </c>
      <c r="L31" s="3293">
        <v>598</v>
      </c>
      <c r="M31" s="3287">
        <v>301</v>
      </c>
      <c r="N31" s="3288">
        <v>196</v>
      </c>
      <c r="O31" s="3288">
        <v>16</v>
      </c>
      <c r="P31" s="3289">
        <v>85</v>
      </c>
      <c r="R31" s="3315"/>
      <c r="S31" s="3315"/>
      <c r="T31" s="3315"/>
    </row>
    <row r="32" spans="1:20" ht="11.4" customHeight="1">
      <c r="A32" s="3282"/>
      <c r="C32" s="3291"/>
      <c r="D32" s="3311" t="s">
        <v>874</v>
      </c>
      <c r="E32" s="3293">
        <f>E16-SUM(E17:E31)</f>
        <v>887</v>
      </c>
      <c r="F32" s="3293">
        <v>918</v>
      </c>
      <c r="G32" s="3293">
        <v>679</v>
      </c>
      <c r="H32" s="3293">
        <v>477</v>
      </c>
      <c r="I32" s="3293">
        <v>566</v>
      </c>
      <c r="J32" s="3293">
        <v>626</v>
      </c>
      <c r="K32" s="3293">
        <v>785</v>
      </c>
      <c r="L32" s="3293">
        <v>1301</v>
      </c>
      <c r="M32" s="3287">
        <v>194</v>
      </c>
      <c r="N32" s="3288">
        <v>304</v>
      </c>
      <c r="O32" s="3288">
        <v>573</v>
      </c>
      <c r="P32" s="3289">
        <v>230</v>
      </c>
      <c r="R32" s="3315"/>
      <c r="S32" s="3315"/>
      <c r="T32" s="3315"/>
    </row>
    <row r="33" spans="1:20" s="3317" customFormat="1" ht="11.4" customHeight="1">
      <c r="A33" s="3316"/>
      <c r="C33" s="3276" t="s">
        <v>2505</v>
      </c>
      <c r="D33" s="3319"/>
      <c r="E33" s="3320">
        <v>8531</v>
      </c>
      <c r="F33" s="3320">
        <v>8387</v>
      </c>
      <c r="G33" s="3320">
        <v>9931</v>
      </c>
      <c r="H33" s="3320">
        <v>8893</v>
      </c>
      <c r="I33" s="3320">
        <v>8753</v>
      </c>
      <c r="J33" s="3320">
        <v>7024</v>
      </c>
      <c r="K33" s="3320">
        <v>12260</v>
      </c>
      <c r="L33" s="3320">
        <v>15977</v>
      </c>
      <c r="M33" s="3321">
        <v>4176</v>
      </c>
      <c r="N33" s="3322">
        <v>3463</v>
      </c>
      <c r="O33" s="3322">
        <v>5100</v>
      </c>
      <c r="P33" s="3323">
        <v>3238</v>
      </c>
      <c r="R33" s="3315"/>
      <c r="S33" s="3315"/>
      <c r="T33" s="3315"/>
    </row>
    <row r="34" spans="1:20" ht="11.4" customHeight="1">
      <c r="A34" s="3282"/>
      <c r="C34" s="3291"/>
      <c r="D34" s="3311" t="s">
        <v>2666</v>
      </c>
      <c r="E34" s="3293">
        <v>2183</v>
      </c>
      <c r="F34" s="3293">
        <v>2087</v>
      </c>
      <c r="G34" s="3293">
        <v>2056</v>
      </c>
      <c r="H34" s="3293">
        <v>2291</v>
      </c>
      <c r="I34" s="3293">
        <v>1902</v>
      </c>
      <c r="J34" s="3293">
        <v>2100</v>
      </c>
      <c r="K34" s="3293">
        <v>2834</v>
      </c>
      <c r="L34" s="3293">
        <v>4545</v>
      </c>
      <c r="M34" s="3287">
        <v>1015</v>
      </c>
      <c r="N34" s="3288">
        <v>1224</v>
      </c>
      <c r="O34" s="3288">
        <v>1732</v>
      </c>
      <c r="P34" s="3289">
        <v>574</v>
      </c>
      <c r="R34" s="3315"/>
      <c r="S34" s="3315"/>
      <c r="T34" s="3315"/>
    </row>
    <row r="35" spans="1:20" ht="11.4" customHeight="1">
      <c r="A35" s="3282"/>
      <c r="C35" s="3291"/>
      <c r="D35" s="3311" t="s">
        <v>2667</v>
      </c>
      <c r="E35" s="3293">
        <v>1084</v>
      </c>
      <c r="F35" s="3293">
        <v>1662</v>
      </c>
      <c r="G35" s="3293">
        <v>2363</v>
      </c>
      <c r="H35" s="3293">
        <v>618</v>
      </c>
      <c r="I35" s="3293">
        <v>1531</v>
      </c>
      <c r="J35" s="3293">
        <v>1079</v>
      </c>
      <c r="K35" s="3293">
        <v>2809</v>
      </c>
      <c r="L35" s="3293">
        <v>3013</v>
      </c>
      <c r="M35" s="3287">
        <v>1036</v>
      </c>
      <c r="N35" s="3288">
        <v>209</v>
      </c>
      <c r="O35" s="3288">
        <v>1243</v>
      </c>
      <c r="P35" s="3289">
        <v>525</v>
      </c>
      <c r="R35" s="3315"/>
      <c r="S35" s="3315"/>
      <c r="T35" s="3315"/>
    </row>
    <row r="36" spans="1:20" ht="11.4" customHeight="1">
      <c r="A36" s="3282"/>
      <c r="C36" s="3291"/>
      <c r="D36" s="3311" t="s">
        <v>422</v>
      </c>
      <c r="E36" s="3293">
        <v>1392</v>
      </c>
      <c r="F36" s="3293">
        <v>757</v>
      </c>
      <c r="G36" s="3293">
        <v>539</v>
      </c>
      <c r="H36" s="3293">
        <v>323</v>
      </c>
      <c r="I36" s="3293">
        <v>287</v>
      </c>
      <c r="J36" s="3293">
        <v>298</v>
      </c>
      <c r="K36" s="3293">
        <v>351</v>
      </c>
      <c r="L36" s="3293">
        <v>364</v>
      </c>
      <c r="M36" s="3287">
        <v>73</v>
      </c>
      <c r="N36" s="3288">
        <v>76</v>
      </c>
      <c r="O36" s="3288">
        <v>125</v>
      </c>
      <c r="P36" s="3289">
        <v>90</v>
      </c>
      <c r="R36" s="3315"/>
      <c r="S36" s="3315"/>
      <c r="T36" s="3315"/>
    </row>
    <row r="37" spans="1:20" ht="11.4" customHeight="1">
      <c r="A37" s="3282"/>
      <c r="C37" s="3291"/>
      <c r="D37" s="3311" t="s">
        <v>2668</v>
      </c>
      <c r="E37" s="3293">
        <v>27</v>
      </c>
      <c r="F37" s="3293">
        <v>26</v>
      </c>
      <c r="G37" s="3293">
        <v>59</v>
      </c>
      <c r="H37" s="3293">
        <v>38</v>
      </c>
      <c r="I37" s="3293">
        <v>40</v>
      </c>
      <c r="J37" s="3293">
        <v>59</v>
      </c>
      <c r="K37" s="3293">
        <v>33</v>
      </c>
      <c r="L37" s="3293">
        <v>75</v>
      </c>
      <c r="M37" s="3287">
        <v>12</v>
      </c>
      <c r="N37" s="3288">
        <v>21</v>
      </c>
      <c r="O37" s="3288">
        <v>14</v>
      </c>
      <c r="P37" s="3289">
        <v>28</v>
      </c>
      <c r="R37" s="3315"/>
      <c r="S37" s="3315"/>
      <c r="T37" s="3315"/>
    </row>
    <row r="38" spans="1:20" ht="11.4" customHeight="1">
      <c r="A38" s="3282"/>
      <c r="C38" s="3291"/>
      <c r="D38" s="3311" t="s">
        <v>2669</v>
      </c>
      <c r="E38" s="3293">
        <v>102</v>
      </c>
      <c r="F38" s="3293">
        <v>227</v>
      </c>
      <c r="G38" s="3293">
        <v>214</v>
      </c>
      <c r="H38" s="3293">
        <v>258</v>
      </c>
      <c r="I38" s="3293">
        <v>257</v>
      </c>
      <c r="J38" s="3293">
        <v>228</v>
      </c>
      <c r="K38" s="3293">
        <v>283</v>
      </c>
      <c r="L38" s="3293">
        <v>366</v>
      </c>
      <c r="M38" s="3287">
        <v>83</v>
      </c>
      <c r="N38" s="3288">
        <v>61</v>
      </c>
      <c r="O38" s="3288">
        <v>101</v>
      </c>
      <c r="P38" s="3289">
        <v>121</v>
      </c>
      <c r="R38" s="3315"/>
      <c r="S38" s="3315"/>
      <c r="T38" s="3315"/>
    </row>
    <row r="39" spans="1:20" ht="11.4" customHeight="1">
      <c r="A39" s="3282"/>
      <c r="C39" s="3291"/>
      <c r="D39" s="3311" t="s">
        <v>2670</v>
      </c>
      <c r="E39" s="3293">
        <v>2658</v>
      </c>
      <c r="F39" s="3293">
        <v>3491</v>
      </c>
      <c r="G39" s="3293">
        <v>4288</v>
      </c>
      <c r="H39" s="3293">
        <v>4663</v>
      </c>
      <c r="I39" s="3293">
        <v>4009</v>
      </c>
      <c r="J39" s="3293">
        <v>2724</v>
      </c>
      <c r="K39" s="3293">
        <v>4938</v>
      </c>
      <c r="L39" s="3293">
        <v>6202</v>
      </c>
      <c r="M39" s="3287">
        <v>1626</v>
      </c>
      <c r="N39" s="3288">
        <v>1496</v>
      </c>
      <c r="O39" s="3288">
        <v>1527</v>
      </c>
      <c r="P39" s="3289">
        <v>1553</v>
      </c>
      <c r="R39" s="3315"/>
      <c r="S39" s="3315"/>
      <c r="T39" s="3315"/>
    </row>
    <row r="40" spans="1:20" ht="11.4" customHeight="1">
      <c r="A40" s="3282"/>
      <c r="C40" s="3291"/>
      <c r="D40" s="3311" t="s">
        <v>874</v>
      </c>
      <c r="E40" s="3293">
        <v>1085</v>
      </c>
      <c r="F40" s="3293">
        <v>137</v>
      </c>
      <c r="G40" s="3293">
        <v>412</v>
      </c>
      <c r="H40" s="3293">
        <v>702</v>
      </c>
      <c r="I40" s="3293">
        <v>727</v>
      </c>
      <c r="J40" s="3293">
        <v>536</v>
      </c>
      <c r="K40" s="3293">
        <v>1012</v>
      </c>
      <c r="L40" s="3293">
        <v>1412</v>
      </c>
      <c r="M40" s="3287">
        <v>331</v>
      </c>
      <c r="N40" s="3288">
        <v>376</v>
      </c>
      <c r="O40" s="3288">
        <v>358</v>
      </c>
      <c r="P40" s="3289">
        <v>347</v>
      </c>
      <c r="R40" s="3315"/>
      <c r="S40" s="3315"/>
      <c r="T40" s="3315"/>
    </row>
    <row r="41" spans="1:20" s="3317" customFormat="1" ht="11.4" customHeight="1">
      <c r="A41" s="3316"/>
      <c r="C41" s="3276" t="s">
        <v>2508</v>
      </c>
      <c r="D41" s="3319"/>
      <c r="E41" s="3320">
        <v>6822</v>
      </c>
      <c r="F41" s="3320">
        <v>5816</v>
      </c>
      <c r="G41" s="3320">
        <v>6215</v>
      </c>
      <c r="H41" s="3320">
        <v>6103</v>
      </c>
      <c r="I41" s="3320">
        <v>4536</v>
      </c>
      <c r="J41" s="3320">
        <v>4632</v>
      </c>
      <c r="K41" s="3320">
        <v>5179</v>
      </c>
      <c r="L41" s="3320">
        <v>8751</v>
      </c>
      <c r="M41" s="3321">
        <v>1900</v>
      </c>
      <c r="N41" s="3322">
        <v>1832</v>
      </c>
      <c r="O41" s="3322">
        <v>2531</v>
      </c>
      <c r="P41" s="3323">
        <v>2488</v>
      </c>
      <c r="R41" s="3315"/>
      <c r="S41" s="3315"/>
      <c r="T41" s="3315"/>
    </row>
    <row r="42" spans="1:20" ht="11.4" customHeight="1">
      <c r="A42" s="3282"/>
      <c r="C42" s="3291"/>
      <c r="D42" s="3311" t="s">
        <v>432</v>
      </c>
      <c r="E42" s="3293">
        <v>4367</v>
      </c>
      <c r="F42" s="3293">
        <v>3247</v>
      </c>
      <c r="G42" s="3293">
        <v>3779</v>
      </c>
      <c r="H42" s="3293">
        <v>3446</v>
      </c>
      <c r="I42" s="3293">
        <v>2728</v>
      </c>
      <c r="J42" s="3293">
        <v>2691</v>
      </c>
      <c r="K42" s="3293">
        <v>2595</v>
      </c>
      <c r="L42" s="3293">
        <v>5057</v>
      </c>
      <c r="M42" s="3287">
        <v>1136</v>
      </c>
      <c r="N42" s="3288">
        <v>730</v>
      </c>
      <c r="O42" s="3288">
        <v>1562</v>
      </c>
      <c r="P42" s="3289">
        <v>1629</v>
      </c>
      <c r="R42" s="3315"/>
      <c r="S42" s="3315"/>
      <c r="T42" s="3315"/>
    </row>
    <row r="43" spans="1:20" ht="11.4" customHeight="1">
      <c r="A43" s="3282"/>
      <c r="C43" s="3291"/>
      <c r="D43" s="3311" t="s">
        <v>433</v>
      </c>
      <c r="E43" s="3293">
        <v>2448</v>
      </c>
      <c r="F43" s="3293">
        <v>2566</v>
      </c>
      <c r="G43" s="3293">
        <v>2432</v>
      </c>
      <c r="H43" s="3293">
        <v>2540</v>
      </c>
      <c r="I43" s="3293">
        <v>1804</v>
      </c>
      <c r="J43" s="3293">
        <v>1940</v>
      </c>
      <c r="K43" s="3293">
        <v>2580</v>
      </c>
      <c r="L43" s="3293">
        <v>3692</v>
      </c>
      <c r="M43" s="3287">
        <v>764</v>
      </c>
      <c r="N43" s="3288">
        <v>1102</v>
      </c>
      <c r="O43" s="3288">
        <v>968</v>
      </c>
      <c r="P43" s="3289">
        <v>858</v>
      </c>
      <c r="R43" s="3315"/>
      <c r="S43" s="3315"/>
      <c r="T43" s="3315"/>
    </row>
    <row r="44" spans="1:20" ht="11.4" customHeight="1" thickBot="1">
      <c r="A44" s="3296"/>
      <c r="B44" s="3252"/>
      <c r="C44" s="3297"/>
      <c r="D44" s="3328" t="s">
        <v>874</v>
      </c>
      <c r="E44" s="3329">
        <f>E41-SUM(E42:E43)</f>
        <v>7</v>
      </c>
      <c r="F44" s="3329">
        <v>3</v>
      </c>
      <c r="G44" s="3329">
        <v>4</v>
      </c>
      <c r="H44" s="3329">
        <v>117</v>
      </c>
      <c r="I44" s="3299">
        <v>4</v>
      </c>
      <c r="J44" s="3299">
        <v>1</v>
      </c>
      <c r="K44" s="3299">
        <v>4</v>
      </c>
      <c r="L44" s="3299">
        <v>2</v>
      </c>
      <c r="M44" s="3330">
        <v>0</v>
      </c>
      <c r="N44" s="3331">
        <v>0</v>
      </c>
      <c r="O44" s="3301">
        <v>1</v>
      </c>
      <c r="P44" s="3302">
        <v>1</v>
      </c>
      <c r="R44" s="3315"/>
      <c r="S44" s="3315"/>
      <c r="T44" s="3315"/>
    </row>
    <row r="45" spans="1:20" s="3303" customFormat="1" ht="18.600000000000001">
      <c r="B45" s="3304"/>
      <c r="C45" s="3305"/>
      <c r="D45" s="5927" t="s">
        <v>2671</v>
      </c>
      <c r="E45" s="5927"/>
      <c r="F45" s="5927"/>
      <c r="G45" s="5927"/>
      <c r="H45" s="5927"/>
      <c r="I45" s="3306" t="s">
        <v>2650</v>
      </c>
      <c r="J45" s="3306"/>
      <c r="K45" s="3306" t="s">
        <v>2651</v>
      </c>
    </row>
  </sheetData>
  <mergeCells count="13">
    <mergeCell ref="L4:L5"/>
    <mergeCell ref="M4:P4"/>
    <mergeCell ref="D45:H45"/>
    <mergeCell ref="A1:K1"/>
    <mergeCell ref="L2:P3"/>
    <mergeCell ref="C4:D5"/>
    <mergeCell ref="E4:E5"/>
    <mergeCell ref="F4:F5"/>
    <mergeCell ref="G4:G5"/>
    <mergeCell ref="H4:H5"/>
    <mergeCell ref="I4:I5"/>
    <mergeCell ref="J4:J5"/>
    <mergeCell ref="K4:K5"/>
  </mergeCells>
  <hyperlinks>
    <hyperlink ref="A1" location="CONTENT!A1" display="Back to table of contents" xr:uid="{A606F0B7-CC90-4699-900C-C57FC7FA89C9}"/>
  </hyperlinks>
  <pageMargins left="0.70866141732283472" right="0.70866141732283472" top="0.74803149606299213" bottom="0.74803149606299213" header="0.31496062992125984" footer="0.31496062992125984"/>
  <pageSetup paperSize="9" scale="80" orientation="landscape" r:id="rId1"/>
  <headerFooter alignWithMargins="0"/>
  <ignoredErrors>
    <ignoredError sqref="E4:J5" numberStoredAsText="1"/>
  </ignoredErrors>
  <drawing r:id="rId2"/>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B63BE4-4CCF-46E0-B0DA-9FC478A63DD3}">
  <sheetPr>
    <pageSetUpPr fitToPage="1"/>
  </sheetPr>
  <dimension ref="A1:I36"/>
  <sheetViews>
    <sheetView showGridLines="0" workbookViewId="0">
      <selection sqref="A1:I1"/>
    </sheetView>
  </sheetViews>
  <sheetFormatPr defaultColWidth="10.109375" defaultRowHeight="13.2"/>
  <cols>
    <col min="1" max="1" width="14" style="2487" customWidth="1"/>
    <col min="2" max="9" width="17.88671875" style="2487" customWidth="1"/>
    <col min="10" max="10" width="12.33203125" style="2487" customWidth="1"/>
    <col min="11" max="255" width="10.109375" style="2487"/>
    <col min="256" max="256" width="15" style="2487" customWidth="1"/>
    <col min="257" max="264" width="12.33203125" style="2487" customWidth="1"/>
    <col min="265" max="265" width="6.109375" style="2487" customWidth="1"/>
    <col min="266" max="266" width="14.33203125" style="2487" bestFit="1" customWidth="1"/>
    <col min="267" max="511" width="10.109375" style="2487"/>
    <col min="512" max="512" width="15" style="2487" customWidth="1"/>
    <col min="513" max="520" width="12.33203125" style="2487" customWidth="1"/>
    <col min="521" max="521" width="6.109375" style="2487" customWidth="1"/>
    <col min="522" max="522" width="14.33203125" style="2487" bestFit="1" customWidth="1"/>
    <col min="523" max="767" width="10.109375" style="2487"/>
    <col min="768" max="768" width="15" style="2487" customWidth="1"/>
    <col min="769" max="776" width="12.33203125" style="2487" customWidth="1"/>
    <col min="777" max="777" width="6.109375" style="2487" customWidth="1"/>
    <col min="778" max="778" width="14.33203125" style="2487" bestFit="1" customWidth="1"/>
    <col min="779" max="1023" width="10.109375" style="2487"/>
    <col min="1024" max="1024" width="15" style="2487" customWidth="1"/>
    <col min="1025" max="1032" width="12.33203125" style="2487" customWidth="1"/>
    <col min="1033" max="1033" width="6.109375" style="2487" customWidth="1"/>
    <col min="1034" max="1034" width="14.33203125" style="2487" bestFit="1" customWidth="1"/>
    <col min="1035" max="1279" width="10.109375" style="2487"/>
    <col min="1280" max="1280" width="15" style="2487" customWidth="1"/>
    <col min="1281" max="1288" width="12.33203125" style="2487" customWidth="1"/>
    <col min="1289" max="1289" width="6.109375" style="2487" customWidth="1"/>
    <col min="1290" max="1290" width="14.33203125" style="2487" bestFit="1" customWidth="1"/>
    <col min="1291" max="1535" width="10.109375" style="2487"/>
    <col min="1536" max="1536" width="15" style="2487" customWidth="1"/>
    <col min="1537" max="1544" width="12.33203125" style="2487" customWidth="1"/>
    <col min="1545" max="1545" width="6.109375" style="2487" customWidth="1"/>
    <col min="1546" max="1546" width="14.33203125" style="2487" bestFit="1" customWidth="1"/>
    <col min="1547" max="1791" width="10.109375" style="2487"/>
    <col min="1792" max="1792" width="15" style="2487" customWidth="1"/>
    <col min="1793" max="1800" width="12.33203125" style="2487" customWidth="1"/>
    <col min="1801" max="1801" width="6.109375" style="2487" customWidth="1"/>
    <col min="1802" max="1802" width="14.33203125" style="2487" bestFit="1" customWidth="1"/>
    <col min="1803" max="2047" width="10.109375" style="2487"/>
    <col min="2048" max="2048" width="15" style="2487" customWidth="1"/>
    <col min="2049" max="2056" width="12.33203125" style="2487" customWidth="1"/>
    <col min="2057" max="2057" width="6.109375" style="2487" customWidth="1"/>
    <col min="2058" max="2058" width="14.33203125" style="2487" bestFit="1" customWidth="1"/>
    <col min="2059" max="2303" width="10.109375" style="2487"/>
    <col min="2304" max="2304" width="15" style="2487" customWidth="1"/>
    <col min="2305" max="2312" width="12.33203125" style="2487" customWidth="1"/>
    <col min="2313" max="2313" width="6.109375" style="2487" customWidth="1"/>
    <col min="2314" max="2314" width="14.33203125" style="2487" bestFit="1" customWidth="1"/>
    <col min="2315" max="2559" width="10.109375" style="2487"/>
    <col min="2560" max="2560" width="15" style="2487" customWidth="1"/>
    <col min="2561" max="2568" width="12.33203125" style="2487" customWidth="1"/>
    <col min="2569" max="2569" width="6.109375" style="2487" customWidth="1"/>
    <col min="2570" max="2570" width="14.33203125" style="2487" bestFit="1" customWidth="1"/>
    <col min="2571" max="2815" width="10.109375" style="2487"/>
    <col min="2816" max="2816" width="15" style="2487" customWidth="1"/>
    <col min="2817" max="2824" width="12.33203125" style="2487" customWidth="1"/>
    <col min="2825" max="2825" width="6.109375" style="2487" customWidth="1"/>
    <col min="2826" max="2826" width="14.33203125" style="2487" bestFit="1" customWidth="1"/>
    <col min="2827" max="3071" width="10.109375" style="2487"/>
    <col min="3072" max="3072" width="15" style="2487" customWidth="1"/>
    <col min="3073" max="3080" width="12.33203125" style="2487" customWidth="1"/>
    <col min="3081" max="3081" width="6.109375" style="2487" customWidth="1"/>
    <col min="3082" max="3082" width="14.33203125" style="2487" bestFit="1" customWidth="1"/>
    <col min="3083" max="3327" width="10.109375" style="2487"/>
    <col min="3328" max="3328" width="15" style="2487" customWidth="1"/>
    <col min="3329" max="3336" width="12.33203125" style="2487" customWidth="1"/>
    <col min="3337" max="3337" width="6.109375" style="2487" customWidth="1"/>
    <col min="3338" max="3338" width="14.33203125" style="2487" bestFit="1" customWidth="1"/>
    <col min="3339" max="3583" width="10.109375" style="2487"/>
    <col min="3584" max="3584" width="15" style="2487" customWidth="1"/>
    <col min="3585" max="3592" width="12.33203125" style="2487" customWidth="1"/>
    <col min="3593" max="3593" width="6.109375" style="2487" customWidth="1"/>
    <col min="3594" max="3594" width="14.33203125" style="2487" bestFit="1" customWidth="1"/>
    <col min="3595" max="3839" width="10.109375" style="2487"/>
    <col min="3840" max="3840" width="15" style="2487" customWidth="1"/>
    <col min="3841" max="3848" width="12.33203125" style="2487" customWidth="1"/>
    <col min="3849" max="3849" width="6.109375" style="2487" customWidth="1"/>
    <col min="3850" max="3850" width="14.33203125" style="2487" bestFit="1" customWidth="1"/>
    <col min="3851" max="4095" width="10.109375" style="2487"/>
    <col min="4096" max="4096" width="15" style="2487" customWidth="1"/>
    <col min="4097" max="4104" width="12.33203125" style="2487" customWidth="1"/>
    <col min="4105" max="4105" width="6.109375" style="2487" customWidth="1"/>
    <col min="4106" max="4106" width="14.33203125" style="2487" bestFit="1" customWidth="1"/>
    <col min="4107" max="4351" width="10.109375" style="2487"/>
    <col min="4352" max="4352" width="15" style="2487" customWidth="1"/>
    <col min="4353" max="4360" width="12.33203125" style="2487" customWidth="1"/>
    <col min="4361" max="4361" width="6.109375" style="2487" customWidth="1"/>
    <col min="4362" max="4362" width="14.33203125" style="2487" bestFit="1" customWidth="1"/>
    <col min="4363" max="4607" width="10.109375" style="2487"/>
    <col min="4608" max="4608" width="15" style="2487" customWidth="1"/>
    <col min="4609" max="4616" width="12.33203125" style="2487" customWidth="1"/>
    <col min="4617" max="4617" width="6.109375" style="2487" customWidth="1"/>
    <col min="4618" max="4618" width="14.33203125" style="2487" bestFit="1" customWidth="1"/>
    <col min="4619" max="4863" width="10.109375" style="2487"/>
    <col min="4864" max="4864" width="15" style="2487" customWidth="1"/>
    <col min="4865" max="4872" width="12.33203125" style="2487" customWidth="1"/>
    <col min="4873" max="4873" width="6.109375" style="2487" customWidth="1"/>
    <col min="4874" max="4874" width="14.33203125" style="2487" bestFit="1" customWidth="1"/>
    <col min="4875" max="5119" width="10.109375" style="2487"/>
    <col min="5120" max="5120" width="15" style="2487" customWidth="1"/>
    <col min="5121" max="5128" width="12.33203125" style="2487" customWidth="1"/>
    <col min="5129" max="5129" width="6.109375" style="2487" customWidth="1"/>
    <col min="5130" max="5130" width="14.33203125" style="2487" bestFit="1" customWidth="1"/>
    <col min="5131" max="5375" width="10.109375" style="2487"/>
    <col min="5376" max="5376" width="15" style="2487" customWidth="1"/>
    <col min="5377" max="5384" width="12.33203125" style="2487" customWidth="1"/>
    <col min="5385" max="5385" width="6.109375" style="2487" customWidth="1"/>
    <col min="5386" max="5386" width="14.33203125" style="2487" bestFit="1" customWidth="1"/>
    <col min="5387" max="5631" width="10.109375" style="2487"/>
    <col min="5632" max="5632" width="15" style="2487" customWidth="1"/>
    <col min="5633" max="5640" width="12.33203125" style="2487" customWidth="1"/>
    <col min="5641" max="5641" width="6.109375" style="2487" customWidth="1"/>
    <col min="5642" max="5642" width="14.33203125" style="2487" bestFit="1" customWidth="1"/>
    <col min="5643" max="5887" width="10.109375" style="2487"/>
    <col min="5888" max="5888" width="15" style="2487" customWidth="1"/>
    <col min="5889" max="5896" width="12.33203125" style="2487" customWidth="1"/>
    <col min="5897" max="5897" width="6.109375" style="2487" customWidth="1"/>
    <col min="5898" max="5898" width="14.33203125" style="2487" bestFit="1" customWidth="1"/>
    <col min="5899" max="6143" width="10.109375" style="2487"/>
    <col min="6144" max="6144" width="15" style="2487" customWidth="1"/>
    <col min="6145" max="6152" width="12.33203125" style="2487" customWidth="1"/>
    <col min="6153" max="6153" width="6.109375" style="2487" customWidth="1"/>
    <col min="6154" max="6154" width="14.33203125" style="2487" bestFit="1" customWidth="1"/>
    <col min="6155" max="6399" width="10.109375" style="2487"/>
    <col min="6400" max="6400" width="15" style="2487" customWidth="1"/>
    <col min="6401" max="6408" width="12.33203125" style="2487" customWidth="1"/>
    <col min="6409" max="6409" width="6.109375" style="2487" customWidth="1"/>
    <col min="6410" max="6410" width="14.33203125" style="2487" bestFit="1" customWidth="1"/>
    <col min="6411" max="6655" width="10.109375" style="2487"/>
    <col min="6656" max="6656" width="15" style="2487" customWidth="1"/>
    <col min="6657" max="6664" width="12.33203125" style="2487" customWidth="1"/>
    <col min="6665" max="6665" width="6.109375" style="2487" customWidth="1"/>
    <col min="6666" max="6666" width="14.33203125" style="2487" bestFit="1" customWidth="1"/>
    <col min="6667" max="6911" width="10.109375" style="2487"/>
    <col min="6912" max="6912" width="15" style="2487" customWidth="1"/>
    <col min="6913" max="6920" width="12.33203125" style="2487" customWidth="1"/>
    <col min="6921" max="6921" width="6.109375" style="2487" customWidth="1"/>
    <col min="6922" max="6922" width="14.33203125" style="2487" bestFit="1" customWidth="1"/>
    <col min="6923" max="7167" width="10.109375" style="2487"/>
    <col min="7168" max="7168" width="15" style="2487" customWidth="1"/>
    <col min="7169" max="7176" width="12.33203125" style="2487" customWidth="1"/>
    <col min="7177" max="7177" width="6.109375" style="2487" customWidth="1"/>
    <col min="7178" max="7178" width="14.33203125" style="2487" bestFit="1" customWidth="1"/>
    <col min="7179" max="7423" width="10.109375" style="2487"/>
    <col min="7424" max="7424" width="15" style="2487" customWidth="1"/>
    <col min="7425" max="7432" width="12.33203125" style="2487" customWidth="1"/>
    <col min="7433" max="7433" width="6.109375" style="2487" customWidth="1"/>
    <col min="7434" max="7434" width="14.33203125" style="2487" bestFit="1" customWidth="1"/>
    <col min="7435" max="7679" width="10.109375" style="2487"/>
    <col min="7680" max="7680" width="15" style="2487" customWidth="1"/>
    <col min="7681" max="7688" width="12.33203125" style="2487" customWidth="1"/>
    <col min="7689" max="7689" width="6.109375" style="2487" customWidth="1"/>
    <col min="7690" max="7690" width="14.33203125" style="2487" bestFit="1" customWidth="1"/>
    <col min="7691" max="7935" width="10.109375" style="2487"/>
    <col min="7936" max="7936" width="15" style="2487" customWidth="1"/>
    <col min="7937" max="7944" width="12.33203125" style="2487" customWidth="1"/>
    <col min="7945" max="7945" width="6.109375" style="2487" customWidth="1"/>
    <col min="7946" max="7946" width="14.33203125" style="2487" bestFit="1" customWidth="1"/>
    <col min="7947" max="8191" width="10.109375" style="2487"/>
    <col min="8192" max="8192" width="15" style="2487" customWidth="1"/>
    <col min="8193" max="8200" width="12.33203125" style="2487" customWidth="1"/>
    <col min="8201" max="8201" width="6.109375" style="2487" customWidth="1"/>
    <col min="8202" max="8202" width="14.33203125" style="2487" bestFit="1" customWidth="1"/>
    <col min="8203" max="8447" width="10.109375" style="2487"/>
    <col min="8448" max="8448" width="15" style="2487" customWidth="1"/>
    <col min="8449" max="8456" width="12.33203125" style="2487" customWidth="1"/>
    <col min="8457" max="8457" width="6.109375" style="2487" customWidth="1"/>
    <col min="8458" max="8458" width="14.33203125" style="2487" bestFit="1" customWidth="1"/>
    <col min="8459" max="8703" width="10.109375" style="2487"/>
    <col min="8704" max="8704" width="15" style="2487" customWidth="1"/>
    <col min="8705" max="8712" width="12.33203125" style="2487" customWidth="1"/>
    <col min="8713" max="8713" width="6.109375" style="2487" customWidth="1"/>
    <col min="8714" max="8714" width="14.33203125" style="2487" bestFit="1" customWidth="1"/>
    <col min="8715" max="8959" width="10.109375" style="2487"/>
    <col min="8960" max="8960" width="15" style="2487" customWidth="1"/>
    <col min="8961" max="8968" width="12.33203125" style="2487" customWidth="1"/>
    <col min="8969" max="8969" width="6.109375" style="2487" customWidth="1"/>
    <col min="8970" max="8970" width="14.33203125" style="2487" bestFit="1" customWidth="1"/>
    <col min="8971" max="9215" width="10.109375" style="2487"/>
    <col min="9216" max="9216" width="15" style="2487" customWidth="1"/>
    <col min="9217" max="9224" width="12.33203125" style="2487" customWidth="1"/>
    <col min="9225" max="9225" width="6.109375" style="2487" customWidth="1"/>
    <col min="9226" max="9226" width="14.33203125" style="2487" bestFit="1" customWidth="1"/>
    <col min="9227" max="9471" width="10.109375" style="2487"/>
    <col min="9472" max="9472" width="15" style="2487" customWidth="1"/>
    <col min="9473" max="9480" width="12.33203125" style="2487" customWidth="1"/>
    <col min="9481" max="9481" width="6.109375" style="2487" customWidth="1"/>
    <col min="9482" max="9482" width="14.33203125" style="2487" bestFit="1" customWidth="1"/>
    <col min="9483" max="9727" width="10.109375" style="2487"/>
    <col min="9728" max="9728" width="15" style="2487" customWidth="1"/>
    <col min="9729" max="9736" width="12.33203125" style="2487" customWidth="1"/>
    <col min="9737" max="9737" width="6.109375" style="2487" customWidth="1"/>
    <col min="9738" max="9738" width="14.33203125" style="2487" bestFit="1" customWidth="1"/>
    <col min="9739" max="9983" width="10.109375" style="2487"/>
    <col min="9984" max="9984" width="15" style="2487" customWidth="1"/>
    <col min="9985" max="9992" width="12.33203125" style="2487" customWidth="1"/>
    <col min="9993" max="9993" width="6.109375" style="2487" customWidth="1"/>
    <col min="9994" max="9994" width="14.33203125" style="2487" bestFit="1" customWidth="1"/>
    <col min="9995" max="10239" width="10.109375" style="2487"/>
    <col min="10240" max="10240" width="15" style="2487" customWidth="1"/>
    <col min="10241" max="10248" width="12.33203125" style="2487" customWidth="1"/>
    <col min="10249" max="10249" width="6.109375" style="2487" customWidth="1"/>
    <col min="10250" max="10250" width="14.33203125" style="2487" bestFit="1" customWidth="1"/>
    <col min="10251" max="10495" width="10.109375" style="2487"/>
    <col min="10496" max="10496" width="15" style="2487" customWidth="1"/>
    <col min="10497" max="10504" width="12.33203125" style="2487" customWidth="1"/>
    <col min="10505" max="10505" width="6.109375" style="2487" customWidth="1"/>
    <col min="10506" max="10506" width="14.33203125" style="2487" bestFit="1" customWidth="1"/>
    <col min="10507" max="10751" width="10.109375" style="2487"/>
    <col min="10752" max="10752" width="15" style="2487" customWidth="1"/>
    <col min="10753" max="10760" width="12.33203125" style="2487" customWidth="1"/>
    <col min="10761" max="10761" width="6.109375" style="2487" customWidth="1"/>
    <col min="10762" max="10762" width="14.33203125" style="2487" bestFit="1" customWidth="1"/>
    <col min="10763" max="11007" width="10.109375" style="2487"/>
    <col min="11008" max="11008" width="15" style="2487" customWidth="1"/>
    <col min="11009" max="11016" width="12.33203125" style="2487" customWidth="1"/>
    <col min="11017" max="11017" width="6.109375" style="2487" customWidth="1"/>
    <col min="11018" max="11018" width="14.33203125" style="2487" bestFit="1" customWidth="1"/>
    <col min="11019" max="11263" width="10.109375" style="2487"/>
    <col min="11264" max="11264" width="15" style="2487" customWidth="1"/>
    <col min="11265" max="11272" width="12.33203125" style="2487" customWidth="1"/>
    <col min="11273" max="11273" width="6.109375" style="2487" customWidth="1"/>
    <col min="11274" max="11274" width="14.33203125" style="2487" bestFit="1" customWidth="1"/>
    <col min="11275" max="11519" width="10.109375" style="2487"/>
    <col min="11520" max="11520" width="15" style="2487" customWidth="1"/>
    <col min="11521" max="11528" width="12.33203125" style="2487" customWidth="1"/>
    <col min="11529" max="11529" width="6.109375" style="2487" customWidth="1"/>
    <col min="11530" max="11530" width="14.33203125" style="2487" bestFit="1" customWidth="1"/>
    <col min="11531" max="11775" width="10.109375" style="2487"/>
    <col min="11776" max="11776" width="15" style="2487" customWidth="1"/>
    <col min="11777" max="11784" width="12.33203125" style="2487" customWidth="1"/>
    <col min="11785" max="11785" width="6.109375" style="2487" customWidth="1"/>
    <col min="11786" max="11786" width="14.33203125" style="2487" bestFit="1" customWidth="1"/>
    <col min="11787" max="12031" width="10.109375" style="2487"/>
    <col min="12032" max="12032" width="15" style="2487" customWidth="1"/>
    <col min="12033" max="12040" width="12.33203125" style="2487" customWidth="1"/>
    <col min="12041" max="12041" width="6.109375" style="2487" customWidth="1"/>
    <col min="12042" max="12042" width="14.33203125" style="2487" bestFit="1" customWidth="1"/>
    <col min="12043" max="12287" width="10.109375" style="2487"/>
    <col min="12288" max="12288" width="15" style="2487" customWidth="1"/>
    <col min="12289" max="12296" width="12.33203125" style="2487" customWidth="1"/>
    <col min="12297" max="12297" width="6.109375" style="2487" customWidth="1"/>
    <col min="12298" max="12298" width="14.33203125" style="2487" bestFit="1" customWidth="1"/>
    <col min="12299" max="12543" width="10.109375" style="2487"/>
    <col min="12544" max="12544" width="15" style="2487" customWidth="1"/>
    <col min="12545" max="12552" width="12.33203125" style="2487" customWidth="1"/>
    <col min="12553" max="12553" width="6.109375" style="2487" customWidth="1"/>
    <col min="12554" max="12554" width="14.33203125" style="2487" bestFit="1" customWidth="1"/>
    <col min="12555" max="12799" width="10.109375" style="2487"/>
    <col min="12800" max="12800" width="15" style="2487" customWidth="1"/>
    <col min="12801" max="12808" width="12.33203125" style="2487" customWidth="1"/>
    <col min="12809" max="12809" width="6.109375" style="2487" customWidth="1"/>
    <col min="12810" max="12810" width="14.33203125" style="2487" bestFit="1" customWidth="1"/>
    <col min="12811" max="13055" width="10.109375" style="2487"/>
    <col min="13056" max="13056" width="15" style="2487" customWidth="1"/>
    <col min="13057" max="13064" width="12.33203125" style="2487" customWidth="1"/>
    <col min="13065" max="13065" width="6.109375" style="2487" customWidth="1"/>
    <col min="13066" max="13066" width="14.33203125" style="2487" bestFit="1" customWidth="1"/>
    <col min="13067" max="13311" width="10.109375" style="2487"/>
    <col min="13312" max="13312" width="15" style="2487" customWidth="1"/>
    <col min="13313" max="13320" width="12.33203125" style="2487" customWidth="1"/>
    <col min="13321" max="13321" width="6.109375" style="2487" customWidth="1"/>
    <col min="13322" max="13322" width="14.33203125" style="2487" bestFit="1" customWidth="1"/>
    <col min="13323" max="13567" width="10.109375" style="2487"/>
    <col min="13568" max="13568" width="15" style="2487" customWidth="1"/>
    <col min="13569" max="13576" width="12.33203125" style="2487" customWidth="1"/>
    <col min="13577" max="13577" width="6.109375" style="2487" customWidth="1"/>
    <col min="13578" max="13578" width="14.33203125" style="2487" bestFit="1" customWidth="1"/>
    <col min="13579" max="13823" width="10.109375" style="2487"/>
    <col min="13824" max="13824" width="15" style="2487" customWidth="1"/>
    <col min="13825" max="13832" width="12.33203125" style="2487" customWidth="1"/>
    <col min="13833" max="13833" width="6.109375" style="2487" customWidth="1"/>
    <col min="13834" max="13834" width="14.33203125" style="2487" bestFit="1" customWidth="1"/>
    <col min="13835" max="14079" width="10.109375" style="2487"/>
    <col min="14080" max="14080" width="15" style="2487" customWidth="1"/>
    <col min="14081" max="14088" width="12.33203125" style="2487" customWidth="1"/>
    <col min="14089" max="14089" width="6.109375" style="2487" customWidth="1"/>
    <col min="14090" max="14090" width="14.33203125" style="2487" bestFit="1" customWidth="1"/>
    <col min="14091" max="14335" width="10.109375" style="2487"/>
    <col min="14336" max="14336" width="15" style="2487" customWidth="1"/>
    <col min="14337" max="14344" width="12.33203125" style="2487" customWidth="1"/>
    <col min="14345" max="14345" width="6.109375" style="2487" customWidth="1"/>
    <col min="14346" max="14346" width="14.33203125" style="2487" bestFit="1" customWidth="1"/>
    <col min="14347" max="14591" width="10.109375" style="2487"/>
    <col min="14592" max="14592" width="15" style="2487" customWidth="1"/>
    <col min="14593" max="14600" width="12.33203125" style="2487" customWidth="1"/>
    <col min="14601" max="14601" width="6.109375" style="2487" customWidth="1"/>
    <col min="14602" max="14602" width="14.33203125" style="2487" bestFit="1" customWidth="1"/>
    <col min="14603" max="14847" width="10.109375" style="2487"/>
    <col min="14848" max="14848" width="15" style="2487" customWidth="1"/>
    <col min="14849" max="14856" width="12.33203125" style="2487" customWidth="1"/>
    <col min="14857" max="14857" width="6.109375" style="2487" customWidth="1"/>
    <col min="14858" max="14858" width="14.33203125" style="2487" bestFit="1" customWidth="1"/>
    <col min="14859" max="15103" width="10.109375" style="2487"/>
    <col min="15104" max="15104" width="15" style="2487" customWidth="1"/>
    <col min="15105" max="15112" width="12.33203125" style="2487" customWidth="1"/>
    <col min="15113" max="15113" width="6.109375" style="2487" customWidth="1"/>
    <col min="15114" max="15114" width="14.33203125" style="2487" bestFit="1" customWidth="1"/>
    <col min="15115" max="15359" width="10.109375" style="2487"/>
    <col min="15360" max="15360" width="15" style="2487" customWidth="1"/>
    <col min="15361" max="15368" width="12.33203125" style="2487" customWidth="1"/>
    <col min="15369" max="15369" width="6.109375" style="2487" customWidth="1"/>
    <col min="15370" max="15370" width="14.33203125" style="2487" bestFit="1" customWidth="1"/>
    <col min="15371" max="15615" width="10.109375" style="2487"/>
    <col min="15616" max="15616" width="15" style="2487" customWidth="1"/>
    <col min="15617" max="15624" width="12.33203125" style="2487" customWidth="1"/>
    <col min="15625" max="15625" width="6.109375" style="2487" customWidth="1"/>
    <col min="15626" max="15626" width="14.33203125" style="2487" bestFit="1" customWidth="1"/>
    <col min="15627" max="15871" width="10.109375" style="2487"/>
    <col min="15872" max="15872" width="15" style="2487" customWidth="1"/>
    <col min="15873" max="15880" width="12.33203125" style="2487" customWidth="1"/>
    <col min="15881" max="15881" width="6.109375" style="2487" customWidth="1"/>
    <col min="15882" max="15882" width="14.33203125" style="2487" bestFit="1" customWidth="1"/>
    <col min="15883" max="16127" width="10.109375" style="2487"/>
    <col min="16128" max="16128" width="15" style="2487" customWidth="1"/>
    <col min="16129" max="16136" width="12.33203125" style="2487" customWidth="1"/>
    <col min="16137" max="16137" width="6.109375" style="2487" customWidth="1"/>
    <col min="16138" max="16138" width="14.33203125" style="2487" bestFit="1" customWidth="1"/>
    <col min="16139" max="16384" width="10.109375" style="2487"/>
  </cols>
  <sheetData>
    <row r="1" spans="1:9" s="1472" customFormat="1" ht="15.6">
      <c r="A1" s="5498" t="s">
        <v>117</v>
      </c>
      <c r="B1" s="5498"/>
      <c r="C1" s="5498"/>
      <c r="D1" s="5498"/>
      <c r="E1" s="5498"/>
      <c r="F1" s="5498"/>
      <c r="G1" s="5498"/>
      <c r="H1" s="5498"/>
      <c r="I1" s="5498"/>
    </row>
    <row r="2" spans="1:9" ht="15.6">
      <c r="A2" s="2481" t="s">
        <v>2155</v>
      </c>
      <c r="B2" s="2482"/>
      <c r="C2" s="2482"/>
      <c r="D2" s="2483"/>
      <c r="E2" s="2482"/>
      <c r="F2" s="2484"/>
      <c r="G2" s="2485"/>
      <c r="H2" s="2482"/>
      <c r="I2" s="2486"/>
    </row>
    <row r="3" spans="1:9" ht="15.6">
      <c r="A3" s="2481"/>
      <c r="B3" s="2482"/>
      <c r="C3" s="2482"/>
      <c r="D3" s="2483"/>
      <c r="E3" s="2482"/>
      <c r="F3" s="2484"/>
      <c r="G3" s="2485"/>
      <c r="H3" s="2482"/>
      <c r="I3" s="2486" t="s">
        <v>2156</v>
      </c>
    </row>
    <row r="4" spans="1:9">
      <c r="A4" s="5935" t="s">
        <v>120</v>
      </c>
      <c r="B4" s="5935" t="s">
        <v>2157</v>
      </c>
      <c r="C4" s="5935"/>
      <c r="D4" s="5935"/>
      <c r="E4" s="5935" t="s">
        <v>2158</v>
      </c>
      <c r="F4" s="5935"/>
      <c r="G4" s="5935"/>
      <c r="H4" s="5935" t="s">
        <v>2159</v>
      </c>
      <c r="I4" s="5935"/>
    </row>
    <row r="5" spans="1:9" ht="24.6">
      <c r="A5" s="5936"/>
      <c r="B5" s="2488" t="s">
        <v>2160</v>
      </c>
      <c r="C5" s="2488" t="s">
        <v>2161</v>
      </c>
      <c r="D5" s="2488" t="s">
        <v>374</v>
      </c>
      <c r="E5" s="2488" t="s">
        <v>2162</v>
      </c>
      <c r="F5" s="2488" t="s">
        <v>2163</v>
      </c>
      <c r="G5" s="2488" t="s">
        <v>374</v>
      </c>
      <c r="H5" s="2488" t="s">
        <v>17</v>
      </c>
      <c r="I5" s="2488" t="s">
        <v>2164</v>
      </c>
    </row>
    <row r="6" spans="1:9" ht="18" customHeight="1">
      <c r="A6" s="2489" t="s">
        <v>122</v>
      </c>
      <c r="B6" s="2490"/>
      <c r="C6" s="2490"/>
      <c r="D6" s="2491"/>
      <c r="E6" s="2490"/>
      <c r="F6" s="2490"/>
      <c r="G6" s="2492"/>
      <c r="H6" s="2493"/>
      <c r="I6" s="2493"/>
    </row>
    <row r="7" spans="1:9" ht="18" customHeight="1">
      <c r="A7" s="2494">
        <v>2015</v>
      </c>
      <c r="B7" s="2495">
        <v>584.6</v>
      </c>
      <c r="C7" s="2495">
        <v>28.3</v>
      </c>
      <c r="D7" s="2495">
        <v>612.9</v>
      </c>
      <c r="E7" s="2495">
        <v>314.10000000000002</v>
      </c>
      <c r="F7" s="2495">
        <v>252.5</v>
      </c>
      <c r="G7" s="2495">
        <v>566.6</v>
      </c>
      <c r="H7" s="2495">
        <v>46.3</v>
      </c>
      <c r="I7" s="2495">
        <v>7.9</v>
      </c>
    </row>
    <row r="8" spans="1:9" ht="18" customHeight="1">
      <c r="A8" s="2494">
        <v>2016</v>
      </c>
      <c r="B8" s="2495">
        <v>581</v>
      </c>
      <c r="C8" s="2495">
        <v>28.6</v>
      </c>
      <c r="D8" s="2495">
        <v>609.6</v>
      </c>
      <c r="E8" s="2495">
        <v>314.2</v>
      </c>
      <c r="F8" s="2495">
        <v>253.00000000000006</v>
      </c>
      <c r="G8" s="2495">
        <v>567.20000000000005</v>
      </c>
      <c r="H8" s="2495">
        <v>42.4</v>
      </c>
      <c r="I8" s="2495">
        <v>7.3</v>
      </c>
    </row>
    <row r="9" spans="1:9" ht="18" customHeight="1">
      <c r="A9" s="2494">
        <v>2017</v>
      </c>
      <c r="B9" s="2495">
        <v>586.9</v>
      </c>
      <c r="C9" s="2495">
        <v>28.4</v>
      </c>
      <c r="D9" s="2495">
        <v>615.29999999999995</v>
      </c>
      <c r="E9" s="2495">
        <v>316.89999999999998</v>
      </c>
      <c r="F9" s="2495">
        <v>256.60000000000002</v>
      </c>
      <c r="G9" s="2495">
        <v>573.5</v>
      </c>
      <c r="H9" s="2495">
        <v>41.8</v>
      </c>
      <c r="I9" s="2495">
        <v>7.1221673198159818</v>
      </c>
    </row>
    <row r="10" spans="1:9" ht="18" customHeight="1">
      <c r="A10" s="2494">
        <v>2018</v>
      </c>
      <c r="B10" s="2495">
        <v>583.80000000000007</v>
      </c>
      <c r="C10" s="2495">
        <v>29.4</v>
      </c>
      <c r="D10" s="2495">
        <v>613.20000000000005</v>
      </c>
      <c r="E10" s="2495">
        <v>320</v>
      </c>
      <c r="F10" s="2495">
        <v>253.10000000000002</v>
      </c>
      <c r="G10" s="2495">
        <v>573.1</v>
      </c>
      <c r="H10" s="2495">
        <v>40.1</v>
      </c>
      <c r="I10" s="2495">
        <v>6.8687906817403217</v>
      </c>
    </row>
    <row r="11" spans="1:9" ht="18" customHeight="1">
      <c r="A11" s="2494">
        <v>2019</v>
      </c>
      <c r="B11" s="2495">
        <v>591</v>
      </c>
      <c r="C11" s="2495">
        <v>30.9</v>
      </c>
      <c r="D11" s="2495">
        <v>621.9</v>
      </c>
      <c r="E11" s="2495">
        <v>325.2</v>
      </c>
      <c r="F11" s="2495">
        <v>257</v>
      </c>
      <c r="G11" s="2495">
        <v>582.20000000000005</v>
      </c>
      <c r="H11" s="2495">
        <v>39.700000000000003</v>
      </c>
      <c r="I11" s="2495">
        <v>6.7</v>
      </c>
    </row>
    <row r="12" spans="1:9" ht="18" customHeight="1">
      <c r="A12" s="2494">
        <v>2020</v>
      </c>
      <c r="B12" s="2495">
        <v>570.1</v>
      </c>
      <c r="C12" s="2495">
        <v>31.8</v>
      </c>
      <c r="D12" s="2495">
        <v>601.9</v>
      </c>
      <c r="E12" s="2495">
        <v>326.5</v>
      </c>
      <c r="F12" s="2495">
        <v>223.2</v>
      </c>
      <c r="G12" s="2495">
        <v>549.70000000000005</v>
      </c>
      <c r="H12" s="2495">
        <v>52.2</v>
      </c>
      <c r="I12" s="2495">
        <v>9.1999999999999993</v>
      </c>
    </row>
    <row r="13" spans="1:9" ht="18" customHeight="1">
      <c r="A13" s="2494">
        <v>2021</v>
      </c>
      <c r="B13" s="2495">
        <v>532.79999999999995</v>
      </c>
      <c r="C13" s="2495">
        <v>30</v>
      </c>
      <c r="D13" s="2495">
        <v>562.79999999999995</v>
      </c>
      <c r="E13" s="2495">
        <v>305.5</v>
      </c>
      <c r="F13" s="2495">
        <v>208.9</v>
      </c>
      <c r="G13" s="2495">
        <v>514.4</v>
      </c>
      <c r="H13" s="2495">
        <v>48.4</v>
      </c>
      <c r="I13" s="2495">
        <v>9.1</v>
      </c>
    </row>
    <row r="14" spans="1:9" ht="18" customHeight="1">
      <c r="A14" s="2496" t="s">
        <v>2165</v>
      </c>
      <c r="B14" s="2495">
        <v>562.79999999999995</v>
      </c>
      <c r="C14" s="2495">
        <v>28.3</v>
      </c>
      <c r="D14" s="2495">
        <v>591.1</v>
      </c>
      <c r="E14" s="2495">
        <v>304.10000000000002</v>
      </c>
      <c r="F14" s="2495">
        <v>243.8</v>
      </c>
      <c r="G14" s="2495">
        <v>547.9</v>
      </c>
      <c r="H14" s="2495">
        <v>43.2</v>
      </c>
      <c r="I14" s="2495">
        <v>7.7</v>
      </c>
    </row>
    <row r="15" spans="1:9" ht="18" customHeight="1">
      <c r="A15" s="2489" t="s">
        <v>123</v>
      </c>
      <c r="B15" s="2497"/>
      <c r="C15" s="2497"/>
      <c r="D15" s="2497"/>
      <c r="E15" s="2497"/>
      <c r="F15" s="2497"/>
      <c r="G15" s="2497"/>
      <c r="H15" s="2497"/>
      <c r="I15" s="2497"/>
    </row>
    <row r="16" spans="1:9" ht="18" customHeight="1">
      <c r="A16" s="2494">
        <v>2015</v>
      </c>
      <c r="B16" s="2495">
        <v>353.3</v>
      </c>
      <c r="C16" s="2495">
        <v>18.600000000000001</v>
      </c>
      <c r="D16" s="2495">
        <v>371.9</v>
      </c>
      <c r="E16" s="2495">
        <v>198.5</v>
      </c>
      <c r="F16" s="2495">
        <v>153.9</v>
      </c>
      <c r="G16" s="2495">
        <v>352.4</v>
      </c>
      <c r="H16" s="2495">
        <v>19.5</v>
      </c>
      <c r="I16" s="2495">
        <v>5.5</v>
      </c>
    </row>
    <row r="17" spans="1:9" ht="18" customHeight="1">
      <c r="A17" s="2494">
        <v>2016</v>
      </c>
      <c r="B17" s="2495">
        <v>353.59999999999997</v>
      </c>
      <c r="C17" s="2495">
        <v>19.3</v>
      </c>
      <c r="D17" s="2495">
        <v>372.9</v>
      </c>
      <c r="E17" s="2495">
        <v>198.6</v>
      </c>
      <c r="F17" s="2495">
        <v>157.4</v>
      </c>
      <c r="G17" s="2495">
        <v>356</v>
      </c>
      <c r="H17" s="2495">
        <v>16.899999999999999</v>
      </c>
      <c r="I17" s="2495">
        <v>4.8</v>
      </c>
    </row>
    <row r="18" spans="1:9" ht="18" customHeight="1">
      <c r="A18" s="2494">
        <v>2017</v>
      </c>
      <c r="B18" s="2495">
        <v>356.6</v>
      </c>
      <c r="C18" s="2495">
        <v>20</v>
      </c>
      <c r="D18" s="2495">
        <v>376.6</v>
      </c>
      <c r="E18" s="2495">
        <v>194.8</v>
      </c>
      <c r="F18" s="2495">
        <v>164.59999999999997</v>
      </c>
      <c r="G18" s="2495">
        <v>359.4</v>
      </c>
      <c r="H18" s="2495">
        <v>17.2</v>
      </c>
      <c r="I18" s="2495">
        <v>4.8233314638250135</v>
      </c>
    </row>
    <row r="19" spans="1:9" ht="18" customHeight="1">
      <c r="A19" s="2494">
        <v>2018</v>
      </c>
      <c r="B19" s="2495">
        <v>352.8</v>
      </c>
      <c r="C19" s="2495">
        <v>21.3</v>
      </c>
      <c r="D19" s="2495">
        <v>374.1</v>
      </c>
      <c r="E19" s="2495">
        <v>196</v>
      </c>
      <c r="F19" s="2495">
        <v>161.40000000000003</v>
      </c>
      <c r="G19" s="2495">
        <v>357.40000000000003</v>
      </c>
      <c r="H19" s="2495">
        <v>16.7</v>
      </c>
      <c r="I19" s="2495">
        <v>4.733560090702948</v>
      </c>
    </row>
    <row r="20" spans="1:9" ht="18" customHeight="1">
      <c r="A20" s="2494">
        <v>2019</v>
      </c>
      <c r="B20" s="2495">
        <v>354.7</v>
      </c>
      <c r="C20" s="2495">
        <v>24.7</v>
      </c>
      <c r="D20" s="2495">
        <v>379.4</v>
      </c>
      <c r="E20" s="2495">
        <v>200.1</v>
      </c>
      <c r="F20" s="2495">
        <v>163.69999999999999</v>
      </c>
      <c r="G20" s="2495">
        <v>363.8</v>
      </c>
      <c r="H20" s="2495">
        <v>15.6</v>
      </c>
      <c r="I20" s="2495">
        <v>4.4000000000000004</v>
      </c>
    </row>
    <row r="21" spans="1:9" ht="18" customHeight="1">
      <c r="A21" s="2494">
        <v>2020</v>
      </c>
      <c r="B21" s="2495">
        <v>336.6</v>
      </c>
      <c r="C21" s="2495">
        <v>24.9</v>
      </c>
      <c r="D21" s="2495">
        <v>361.5</v>
      </c>
      <c r="E21" s="2495">
        <v>199.2</v>
      </c>
      <c r="F21" s="2495">
        <v>136</v>
      </c>
      <c r="G21" s="2495">
        <v>335.2</v>
      </c>
      <c r="H21" s="2495">
        <v>26.3</v>
      </c>
      <c r="I21" s="2495">
        <v>7.8</v>
      </c>
    </row>
    <row r="22" spans="1:9" ht="18" customHeight="1">
      <c r="A22" s="2494">
        <v>2021</v>
      </c>
      <c r="B22" s="2495">
        <v>318.8</v>
      </c>
      <c r="C22" s="2495">
        <v>24</v>
      </c>
      <c r="D22" s="2495">
        <v>342.8</v>
      </c>
      <c r="E22" s="2495">
        <v>186.2</v>
      </c>
      <c r="F22" s="2495">
        <v>130.80000000000001</v>
      </c>
      <c r="G22" s="2495">
        <v>317</v>
      </c>
      <c r="H22" s="2495">
        <v>25.8</v>
      </c>
      <c r="I22" s="2495">
        <v>8.1</v>
      </c>
    </row>
    <row r="23" spans="1:9" ht="18" customHeight="1">
      <c r="A23" s="2496" t="s">
        <v>2165</v>
      </c>
      <c r="B23" s="2495">
        <v>338.4</v>
      </c>
      <c r="C23" s="2495">
        <v>22.4</v>
      </c>
      <c r="D23" s="2495">
        <v>360.8</v>
      </c>
      <c r="E23" s="2495">
        <v>182.9</v>
      </c>
      <c r="F23" s="2495">
        <v>157.5</v>
      </c>
      <c r="G23" s="2495">
        <v>340.4</v>
      </c>
      <c r="H23" s="2495">
        <v>20.399999999999999</v>
      </c>
      <c r="I23" s="2495">
        <v>6</v>
      </c>
    </row>
    <row r="24" spans="1:9" ht="18" customHeight="1">
      <c r="A24" s="2489" t="s">
        <v>124</v>
      </c>
      <c r="B24" s="2498"/>
      <c r="C24" s="2498"/>
      <c r="D24" s="2498"/>
      <c r="E24" s="2498"/>
      <c r="F24" s="2498"/>
      <c r="G24" s="2499"/>
      <c r="H24" s="2494"/>
      <c r="I24" s="2494"/>
    </row>
    <row r="25" spans="1:9" ht="18" customHeight="1">
      <c r="A25" s="2494">
        <v>2015</v>
      </c>
      <c r="B25" s="2495">
        <v>231.3</v>
      </c>
      <c r="C25" s="2495">
        <v>9.6999999999999993</v>
      </c>
      <c r="D25" s="2495">
        <v>241</v>
      </c>
      <c r="E25" s="2495">
        <v>115.6</v>
      </c>
      <c r="F25" s="2495">
        <v>98.6</v>
      </c>
      <c r="G25" s="2495">
        <v>214.2</v>
      </c>
      <c r="H25" s="2495">
        <v>26.8</v>
      </c>
      <c r="I25" s="2495">
        <v>11.6</v>
      </c>
    </row>
    <row r="26" spans="1:9" ht="18" customHeight="1">
      <c r="A26" s="2494">
        <v>2016</v>
      </c>
      <c r="B26" s="2495">
        <v>227.4</v>
      </c>
      <c r="C26" s="2495">
        <v>9.3000000000000007</v>
      </c>
      <c r="D26" s="2495">
        <v>236.70000000000002</v>
      </c>
      <c r="E26" s="2495">
        <v>115.6</v>
      </c>
      <c r="F26" s="2495">
        <v>95.600000000000051</v>
      </c>
      <c r="G26" s="2495">
        <v>211.20000000000005</v>
      </c>
      <c r="H26" s="2495">
        <v>25.5</v>
      </c>
      <c r="I26" s="2495">
        <v>11.2</v>
      </c>
    </row>
    <row r="27" spans="1:9" ht="18" customHeight="1">
      <c r="A27" s="2494">
        <v>2017</v>
      </c>
      <c r="B27" s="2495">
        <v>230.29999999999995</v>
      </c>
      <c r="C27" s="2495">
        <v>8.3999999999999986</v>
      </c>
      <c r="D27" s="2495">
        <v>238.69999999999993</v>
      </c>
      <c r="E27" s="2495">
        <v>122.09999999999997</v>
      </c>
      <c r="F27" s="2495">
        <v>92.000000000000057</v>
      </c>
      <c r="G27" s="2495">
        <v>214.10000000000002</v>
      </c>
      <c r="H27" s="2495">
        <v>24.599999999999998</v>
      </c>
      <c r="I27" s="2495">
        <v>10.681719496309162</v>
      </c>
    </row>
    <row r="28" spans="1:9" ht="18" customHeight="1">
      <c r="A28" s="2494">
        <v>2018</v>
      </c>
      <c r="B28" s="2495">
        <v>231.00000000000006</v>
      </c>
      <c r="C28" s="2495">
        <v>8.0999999999999979</v>
      </c>
      <c r="D28" s="2495">
        <v>239.10000000000002</v>
      </c>
      <c r="E28" s="2495">
        <v>124</v>
      </c>
      <c r="F28" s="2495">
        <v>91.699999999999989</v>
      </c>
      <c r="G28" s="2495">
        <v>215.7</v>
      </c>
      <c r="H28" s="2495">
        <v>23.400000000000002</v>
      </c>
      <c r="I28" s="2495">
        <v>10.129870129870127</v>
      </c>
    </row>
    <row r="29" spans="1:9" ht="18" customHeight="1">
      <c r="A29" s="2494">
        <v>2019</v>
      </c>
      <c r="B29" s="2495">
        <v>236.3</v>
      </c>
      <c r="C29" s="2495">
        <v>6.2</v>
      </c>
      <c r="D29" s="2495">
        <v>242.5</v>
      </c>
      <c r="E29" s="2495">
        <v>125.1</v>
      </c>
      <c r="F29" s="2495">
        <v>93.3</v>
      </c>
      <c r="G29" s="2495">
        <v>218.4</v>
      </c>
      <c r="H29" s="2495">
        <v>24.1</v>
      </c>
      <c r="I29" s="2495">
        <v>10.199999999999999</v>
      </c>
    </row>
    <row r="30" spans="1:9" ht="18" customHeight="1">
      <c r="A30" s="2494">
        <v>2020</v>
      </c>
      <c r="B30" s="2495">
        <v>233.5</v>
      </c>
      <c r="C30" s="2495">
        <v>6.9</v>
      </c>
      <c r="D30" s="2495">
        <v>240.4</v>
      </c>
      <c r="E30" s="2495">
        <v>127.3</v>
      </c>
      <c r="F30" s="2495">
        <v>87.2</v>
      </c>
      <c r="G30" s="2495">
        <v>214.5</v>
      </c>
      <c r="H30" s="2495">
        <v>25.9</v>
      </c>
      <c r="I30" s="2495">
        <v>11.1</v>
      </c>
    </row>
    <row r="31" spans="1:9" ht="18" customHeight="1">
      <c r="A31" s="2494">
        <v>2021</v>
      </c>
      <c r="B31" s="2495">
        <v>214</v>
      </c>
      <c r="C31" s="2495">
        <v>6</v>
      </c>
      <c r="D31" s="2495">
        <v>220</v>
      </c>
      <c r="E31" s="2495">
        <v>119.3</v>
      </c>
      <c r="F31" s="2495">
        <v>78.099999999999994</v>
      </c>
      <c r="G31" s="2495">
        <v>197.4</v>
      </c>
      <c r="H31" s="2495">
        <v>22.6</v>
      </c>
      <c r="I31" s="2495">
        <v>10.6</v>
      </c>
    </row>
    <row r="32" spans="1:9" ht="18" customHeight="1">
      <c r="A32" s="2500" t="s">
        <v>2165</v>
      </c>
      <c r="B32" s="2501">
        <v>224.4</v>
      </c>
      <c r="C32" s="2501">
        <v>5.9</v>
      </c>
      <c r="D32" s="2501">
        <v>230.3</v>
      </c>
      <c r="E32" s="2501">
        <v>121.2</v>
      </c>
      <c r="F32" s="2501">
        <v>86.3</v>
      </c>
      <c r="G32" s="2501">
        <v>207.5</v>
      </c>
      <c r="H32" s="2501">
        <v>22.8</v>
      </c>
      <c r="I32" s="2501">
        <v>10.199999999999999</v>
      </c>
    </row>
    <row r="33" spans="1:9">
      <c r="A33" s="5934" t="s">
        <v>2166</v>
      </c>
      <c r="B33" s="5934"/>
      <c r="C33" s="5934"/>
      <c r="D33" s="5934"/>
      <c r="E33" s="5934"/>
      <c r="F33" s="5934"/>
      <c r="G33" s="5934"/>
      <c r="H33" s="5934"/>
      <c r="I33" s="5934"/>
    </row>
    <row r="34" spans="1:9" ht="15.6">
      <c r="A34" s="2502" t="s">
        <v>2167</v>
      </c>
      <c r="B34" s="2503"/>
      <c r="C34" s="2503"/>
      <c r="D34" s="2504"/>
      <c r="E34" s="2505"/>
      <c r="F34" s="2502"/>
      <c r="G34" s="2506"/>
      <c r="H34" s="2502"/>
      <c r="I34" s="2502"/>
    </row>
    <row r="35" spans="1:9" ht="15.6">
      <c r="A35" s="2502" t="s">
        <v>2168</v>
      </c>
      <c r="B35" s="2503"/>
      <c r="C35" s="2503"/>
      <c r="D35" s="2504"/>
      <c r="E35" s="2505"/>
      <c r="F35" s="2502"/>
      <c r="G35" s="2506"/>
      <c r="H35" s="2502"/>
      <c r="I35" s="2502"/>
    </row>
    <row r="36" spans="1:9" ht="15.6">
      <c r="A36" s="5934" t="s">
        <v>2169</v>
      </c>
      <c r="B36" s="5934"/>
      <c r="C36" s="5934"/>
      <c r="D36" s="5934"/>
      <c r="E36" s="2505"/>
      <c r="F36" s="2502"/>
      <c r="G36" s="2507"/>
      <c r="H36" s="2502"/>
      <c r="I36" s="2502"/>
    </row>
  </sheetData>
  <mergeCells count="7">
    <mergeCell ref="A36:D36"/>
    <mergeCell ref="A1:I1"/>
    <mergeCell ref="A4:A5"/>
    <mergeCell ref="B4:D4"/>
    <mergeCell ref="E4:G4"/>
    <mergeCell ref="H4:I4"/>
    <mergeCell ref="A33:I33"/>
  </mergeCells>
  <hyperlinks>
    <hyperlink ref="A1" location="CONTENT!A1" display="Back to table of contents" xr:uid="{145A38B3-7D84-4241-AC85-85A9ED49E16B}"/>
  </hyperlinks>
  <pageMargins left="0.7" right="0.7" top="0.75" bottom="0.75" header="0.3" footer="0.3"/>
  <pageSetup paperSize="9" scale="79" orientation="landscape" r:id="rId1"/>
  <headerFooter alignWithMargins="0"/>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07A4F-B572-4C49-A6E3-B053F544E907}">
  <sheetPr>
    <pageSetUpPr fitToPage="1"/>
  </sheetPr>
  <dimension ref="A1:W70"/>
  <sheetViews>
    <sheetView showGridLines="0" workbookViewId="0">
      <pane xSplit="2" ySplit="6" topLeftCell="C7" activePane="bottomRight" state="frozen"/>
      <selection sqref="A1:I1"/>
      <selection pane="topRight" sqref="A1:I1"/>
      <selection pane="bottomLeft" sqref="A1:I1"/>
      <selection pane="bottomRight" activeCell="C7" sqref="C7"/>
    </sheetView>
  </sheetViews>
  <sheetFormatPr defaultColWidth="6.33203125" defaultRowHeight="13.2"/>
  <cols>
    <col min="1" max="1" width="1.33203125" style="2510" customWidth="1"/>
    <col min="2" max="2" width="42.5546875" style="2510" customWidth="1"/>
    <col min="3" max="8" width="14.6640625" style="2510" customWidth="1"/>
    <col min="9" max="9" width="12.6640625" style="2510" customWidth="1"/>
    <col min="10" max="10" width="11.6640625" style="2510" customWidth="1"/>
    <col min="11" max="11" width="12" style="2510" customWidth="1"/>
    <col min="12" max="14" width="6.33203125" style="2510"/>
    <col min="15" max="15" width="11.109375" style="2510" customWidth="1"/>
    <col min="16" max="16" width="7.5546875" style="2510" customWidth="1"/>
    <col min="17" max="17" width="8.5546875" style="2510" customWidth="1"/>
    <col min="18" max="18" width="9.33203125" style="2510" customWidth="1"/>
    <col min="19" max="16384" width="6.33203125" style="2510"/>
  </cols>
  <sheetData>
    <row r="1" spans="1:23" s="1002" customFormat="1">
      <c r="A1" s="5498" t="s">
        <v>117</v>
      </c>
      <c r="B1" s="5498"/>
      <c r="C1" s="5498"/>
      <c r="D1" s="5498"/>
      <c r="E1" s="5498"/>
      <c r="F1" s="5498"/>
    </row>
    <row r="2" spans="1:23" ht="15.6">
      <c r="A2" s="2508" t="s">
        <v>2170</v>
      </c>
      <c r="B2" s="2509"/>
    </row>
    <row r="3" spans="1:23">
      <c r="A3" s="2511"/>
      <c r="B3" s="2512" t="s">
        <v>554</v>
      </c>
      <c r="C3" s="5941"/>
      <c r="D3" s="5941"/>
      <c r="E3" s="5941"/>
      <c r="F3" s="5941"/>
      <c r="G3" s="5941"/>
      <c r="H3" s="5941"/>
    </row>
    <row r="4" spans="1:23" s="2515" customFormat="1" ht="15.6">
      <c r="A4" s="2513"/>
      <c r="B4" s="2514"/>
      <c r="C4" s="5942" t="s">
        <v>2171</v>
      </c>
      <c r="D4" s="5937"/>
      <c r="E4" s="5937"/>
      <c r="F4" s="5942" t="s">
        <v>2172</v>
      </c>
      <c r="G4" s="5937"/>
      <c r="H4" s="5937"/>
      <c r="I4" s="5942" t="s">
        <v>2173</v>
      </c>
      <c r="J4" s="5937"/>
      <c r="K4" s="5937"/>
      <c r="O4" s="2516"/>
      <c r="R4" s="2516"/>
    </row>
    <row r="5" spans="1:23" s="2515" customFormat="1">
      <c r="A5" s="2517"/>
      <c r="B5" s="2518" t="s">
        <v>2174</v>
      </c>
      <c r="C5" s="5939" t="s">
        <v>123</v>
      </c>
      <c r="D5" s="5944" t="s">
        <v>124</v>
      </c>
      <c r="E5" s="2519" t="s">
        <v>2175</v>
      </c>
      <c r="F5" s="5939" t="s">
        <v>123</v>
      </c>
      <c r="G5" s="5944" t="s">
        <v>124</v>
      </c>
      <c r="H5" s="2519" t="s">
        <v>2175</v>
      </c>
      <c r="I5" s="5937" t="s">
        <v>123</v>
      </c>
      <c r="J5" s="5937" t="s">
        <v>124</v>
      </c>
      <c r="K5" s="5939" t="s">
        <v>2175</v>
      </c>
    </row>
    <row r="6" spans="1:23" s="2515" customFormat="1">
      <c r="A6" s="2520"/>
      <c r="B6" s="2521" t="s">
        <v>533</v>
      </c>
      <c r="C6" s="5943"/>
      <c r="D6" s="5945"/>
      <c r="E6" s="2522" t="s">
        <v>2176</v>
      </c>
      <c r="F6" s="5943"/>
      <c r="G6" s="5945"/>
      <c r="H6" s="2522" t="s">
        <v>2176</v>
      </c>
      <c r="I6" s="5938"/>
      <c r="J6" s="5938"/>
      <c r="K6" s="5940"/>
    </row>
    <row r="7" spans="1:23" ht="20.100000000000001" customHeight="1">
      <c r="A7" s="2523"/>
      <c r="B7" s="2524" t="s">
        <v>1736</v>
      </c>
      <c r="C7" s="2525">
        <v>7345</v>
      </c>
      <c r="D7" s="2525">
        <v>1828</v>
      </c>
      <c r="E7" s="2525">
        <v>9173</v>
      </c>
      <c r="F7" s="2525">
        <v>6735</v>
      </c>
      <c r="G7" s="2525">
        <v>1653</v>
      </c>
      <c r="H7" s="2525">
        <v>8388</v>
      </c>
      <c r="I7" s="2525">
        <v>6720</v>
      </c>
      <c r="J7" s="2525">
        <v>1701</v>
      </c>
      <c r="K7" s="2525">
        <v>8421</v>
      </c>
      <c r="O7" s="2526"/>
      <c r="P7" s="2526"/>
      <c r="Q7" s="2526"/>
      <c r="R7" s="2526"/>
      <c r="S7" s="2526"/>
      <c r="T7" s="2526"/>
      <c r="U7" s="2526"/>
      <c r="V7" s="2526"/>
      <c r="W7" s="2526"/>
    </row>
    <row r="8" spans="1:23" s="2530" customFormat="1" ht="20.100000000000001" customHeight="1">
      <c r="A8" s="2527"/>
      <c r="B8" s="2528" t="s">
        <v>2177</v>
      </c>
      <c r="C8" s="2529">
        <v>4189</v>
      </c>
      <c r="D8" s="2529">
        <v>719</v>
      </c>
      <c r="E8" s="2529">
        <v>4908</v>
      </c>
      <c r="F8" s="2529">
        <v>3599</v>
      </c>
      <c r="G8" s="2529">
        <v>607</v>
      </c>
      <c r="H8" s="2529">
        <v>4206</v>
      </c>
      <c r="I8" s="2529">
        <v>3459</v>
      </c>
      <c r="J8" s="2529">
        <v>629</v>
      </c>
      <c r="K8" s="2529">
        <v>4088</v>
      </c>
      <c r="O8" s="2526"/>
      <c r="P8" s="2526"/>
      <c r="Q8" s="2526"/>
      <c r="R8" s="2526"/>
      <c r="S8" s="2526"/>
      <c r="T8" s="2526"/>
      <c r="U8" s="2526"/>
      <c r="V8" s="2526"/>
      <c r="W8" s="2526"/>
    </row>
    <row r="9" spans="1:23" ht="20.100000000000001" customHeight="1">
      <c r="A9" s="2523"/>
      <c r="B9" s="2531" t="s">
        <v>1833</v>
      </c>
      <c r="C9" s="2532">
        <v>872</v>
      </c>
      <c r="D9" s="2532">
        <v>118</v>
      </c>
      <c r="E9" s="2532">
        <v>990</v>
      </c>
      <c r="F9" s="2532">
        <v>808</v>
      </c>
      <c r="G9" s="2532">
        <v>101</v>
      </c>
      <c r="H9" s="2532">
        <v>909</v>
      </c>
      <c r="I9" s="2532">
        <v>841</v>
      </c>
      <c r="J9" s="2532">
        <v>30</v>
      </c>
      <c r="K9" s="2532">
        <v>871</v>
      </c>
      <c r="O9" s="2526"/>
      <c r="P9" s="2526"/>
      <c r="Q9" s="2526"/>
      <c r="R9" s="2526"/>
      <c r="S9" s="2526"/>
      <c r="T9" s="2526"/>
      <c r="U9" s="2526"/>
      <c r="V9" s="2526"/>
      <c r="W9" s="2526"/>
    </row>
    <row r="10" spans="1:23" ht="20.100000000000001" customHeight="1">
      <c r="A10" s="2523"/>
      <c r="B10" s="2531" t="s">
        <v>1739</v>
      </c>
      <c r="C10" s="2532">
        <v>37769</v>
      </c>
      <c r="D10" s="2532">
        <v>24695</v>
      </c>
      <c r="E10" s="2532">
        <v>62464</v>
      </c>
      <c r="F10" s="2532">
        <v>34481</v>
      </c>
      <c r="G10" s="2532">
        <v>21065</v>
      </c>
      <c r="H10" s="2532">
        <v>55546</v>
      </c>
      <c r="I10" s="2532">
        <v>32205</v>
      </c>
      <c r="J10" s="2532">
        <v>21335</v>
      </c>
      <c r="K10" s="2532">
        <v>53540</v>
      </c>
      <c r="O10" s="2526"/>
      <c r="P10" s="2526"/>
      <c r="Q10" s="2526"/>
      <c r="R10" s="2526"/>
      <c r="S10" s="2526"/>
      <c r="T10" s="2526"/>
      <c r="U10" s="2526"/>
      <c r="V10" s="2526"/>
      <c r="W10" s="2526"/>
    </row>
    <row r="11" spans="1:23" s="2530" customFormat="1" ht="20.100000000000001" customHeight="1">
      <c r="A11" s="2527"/>
      <c r="B11" s="2533" t="s">
        <v>2178</v>
      </c>
      <c r="C11" s="2529">
        <v>692</v>
      </c>
      <c r="D11" s="2529">
        <v>19</v>
      </c>
      <c r="E11" s="2529">
        <v>711</v>
      </c>
      <c r="F11" s="2529">
        <v>641</v>
      </c>
      <c r="G11" s="2529">
        <v>16</v>
      </c>
      <c r="H11" s="2529">
        <v>657</v>
      </c>
      <c r="I11" s="2529">
        <v>589</v>
      </c>
      <c r="J11" s="2529">
        <v>15</v>
      </c>
      <c r="K11" s="2529">
        <v>604</v>
      </c>
      <c r="O11" s="2526"/>
      <c r="P11" s="2526"/>
      <c r="Q11" s="2526"/>
      <c r="R11" s="2526"/>
      <c r="S11" s="2526"/>
      <c r="T11" s="2526"/>
      <c r="U11" s="2526"/>
      <c r="V11" s="2526"/>
      <c r="W11" s="2526"/>
    </row>
    <row r="12" spans="1:23" s="2530" customFormat="1" ht="20.100000000000001" customHeight="1">
      <c r="A12" s="2527"/>
      <c r="B12" s="2534" t="s">
        <v>2179</v>
      </c>
      <c r="C12" s="2529">
        <v>5822</v>
      </c>
      <c r="D12" s="2529">
        <v>4990</v>
      </c>
      <c r="E12" s="2529">
        <v>10812</v>
      </c>
      <c r="F12" s="2529">
        <v>5451</v>
      </c>
      <c r="G12" s="2529">
        <v>4697</v>
      </c>
      <c r="H12" s="2529">
        <v>10148</v>
      </c>
      <c r="I12" s="2529">
        <v>4973</v>
      </c>
      <c r="J12" s="2529">
        <v>4956</v>
      </c>
      <c r="K12" s="2529">
        <v>9929</v>
      </c>
      <c r="O12" s="2526"/>
      <c r="P12" s="2526"/>
      <c r="Q12" s="2526"/>
      <c r="R12" s="2526"/>
      <c r="S12" s="2526"/>
      <c r="T12" s="2526"/>
      <c r="U12" s="2526"/>
      <c r="V12" s="2526"/>
      <c r="W12" s="2526"/>
    </row>
    <row r="13" spans="1:23" s="2530" customFormat="1" ht="20.100000000000001" customHeight="1">
      <c r="A13" s="2527"/>
      <c r="B13" s="2534" t="s">
        <v>2180</v>
      </c>
      <c r="C13" s="2529">
        <v>18455</v>
      </c>
      <c r="D13" s="2529">
        <v>13485</v>
      </c>
      <c r="E13" s="2529">
        <v>31940</v>
      </c>
      <c r="F13" s="2529">
        <v>16001</v>
      </c>
      <c r="G13" s="2529">
        <v>10311</v>
      </c>
      <c r="H13" s="2529">
        <v>26312</v>
      </c>
      <c r="I13" s="2529">
        <v>14095</v>
      </c>
      <c r="J13" s="2529">
        <v>9992</v>
      </c>
      <c r="K13" s="2529">
        <v>24087</v>
      </c>
      <c r="O13" s="2526"/>
      <c r="P13" s="2526"/>
      <c r="Q13" s="2526"/>
      <c r="R13" s="2526"/>
      <c r="S13" s="2526"/>
      <c r="T13" s="2526"/>
      <c r="U13" s="2526"/>
      <c r="V13" s="2526"/>
      <c r="W13" s="2526"/>
    </row>
    <row r="14" spans="1:23" ht="20.100000000000001" customHeight="1">
      <c r="A14" s="2523"/>
      <c r="B14" s="2531" t="s">
        <v>1834</v>
      </c>
      <c r="C14" s="2532">
        <v>2346</v>
      </c>
      <c r="D14" s="2532">
        <v>217</v>
      </c>
      <c r="E14" s="2532">
        <v>2563</v>
      </c>
      <c r="F14" s="2532">
        <v>2346</v>
      </c>
      <c r="G14" s="2532">
        <v>231</v>
      </c>
      <c r="H14" s="2532">
        <v>2577</v>
      </c>
      <c r="I14" s="2532">
        <v>2185</v>
      </c>
      <c r="J14" s="2532">
        <v>231</v>
      </c>
      <c r="K14" s="2532">
        <v>2416</v>
      </c>
      <c r="O14" s="2526"/>
      <c r="P14" s="2526"/>
      <c r="Q14" s="2526"/>
      <c r="R14" s="2526"/>
      <c r="S14" s="2526"/>
      <c r="T14" s="2526"/>
      <c r="U14" s="2526"/>
      <c r="V14" s="2526"/>
      <c r="W14" s="2526"/>
    </row>
    <row r="15" spans="1:23" ht="24.75" customHeight="1">
      <c r="A15" s="2523"/>
      <c r="B15" s="2535" t="s">
        <v>2181</v>
      </c>
      <c r="C15" s="2532">
        <v>1815</v>
      </c>
      <c r="D15" s="2532">
        <v>409</v>
      </c>
      <c r="E15" s="2532">
        <v>2224</v>
      </c>
      <c r="F15" s="2532">
        <v>1740</v>
      </c>
      <c r="G15" s="2532">
        <v>418</v>
      </c>
      <c r="H15" s="2532">
        <v>2158</v>
      </c>
      <c r="I15" s="2532">
        <v>1959</v>
      </c>
      <c r="J15" s="2532">
        <v>482</v>
      </c>
      <c r="K15" s="2532">
        <v>2441</v>
      </c>
      <c r="O15" s="2526"/>
      <c r="P15" s="2526"/>
      <c r="Q15" s="2526"/>
      <c r="R15" s="2526"/>
      <c r="S15" s="2526"/>
      <c r="T15" s="2526"/>
      <c r="U15" s="2526"/>
      <c r="V15" s="2526"/>
      <c r="W15" s="2526"/>
    </row>
    <row r="16" spans="1:23" ht="20.100000000000001" customHeight="1">
      <c r="A16" s="2523"/>
      <c r="B16" s="2531" t="s">
        <v>1743</v>
      </c>
      <c r="C16" s="2532">
        <v>17189</v>
      </c>
      <c r="D16" s="2532">
        <v>985</v>
      </c>
      <c r="E16" s="2532">
        <v>18174</v>
      </c>
      <c r="F16" s="2532">
        <v>16563</v>
      </c>
      <c r="G16" s="2532">
        <v>967</v>
      </c>
      <c r="H16" s="2532">
        <v>17530</v>
      </c>
      <c r="I16" s="2532">
        <v>15650</v>
      </c>
      <c r="J16" s="2532">
        <v>919</v>
      </c>
      <c r="K16" s="2532">
        <v>16569</v>
      </c>
      <c r="O16" s="2526"/>
      <c r="P16" s="2526"/>
      <c r="Q16" s="2526"/>
      <c r="R16" s="2526"/>
      <c r="S16" s="2526"/>
      <c r="T16" s="2526"/>
      <c r="U16" s="2526"/>
      <c r="V16" s="2526"/>
      <c r="W16" s="2526"/>
    </row>
    <row r="17" spans="1:23" ht="26.25" customHeight="1">
      <c r="A17" s="2523"/>
      <c r="B17" s="2536" t="s">
        <v>2182</v>
      </c>
      <c r="C17" s="2532">
        <v>17897</v>
      </c>
      <c r="D17" s="2532">
        <v>13122</v>
      </c>
      <c r="E17" s="2532">
        <v>31019</v>
      </c>
      <c r="F17" s="2532">
        <v>17556</v>
      </c>
      <c r="G17" s="2532">
        <v>12962</v>
      </c>
      <c r="H17" s="2532">
        <v>30518</v>
      </c>
      <c r="I17" s="2532">
        <v>17582</v>
      </c>
      <c r="J17" s="2532">
        <v>12995</v>
      </c>
      <c r="K17" s="2532">
        <v>30577</v>
      </c>
      <c r="O17" s="2526"/>
      <c r="P17" s="2526"/>
      <c r="Q17" s="2526"/>
      <c r="R17" s="2526"/>
      <c r="S17" s="2526"/>
      <c r="T17" s="2526"/>
      <c r="U17" s="2526"/>
      <c r="V17" s="2526"/>
      <c r="W17" s="2526"/>
    </row>
    <row r="18" spans="1:23" s="2530" customFormat="1" ht="20.100000000000001" customHeight="1">
      <c r="A18" s="2527"/>
      <c r="B18" s="2533" t="s">
        <v>2183</v>
      </c>
      <c r="C18" s="2529">
        <v>17616</v>
      </c>
      <c r="D18" s="2529">
        <v>13066</v>
      </c>
      <c r="E18" s="2529">
        <v>30682</v>
      </c>
      <c r="F18" s="2529">
        <v>17275</v>
      </c>
      <c r="G18" s="2529">
        <v>12888</v>
      </c>
      <c r="H18" s="2529">
        <v>30163</v>
      </c>
      <c r="I18" s="2529">
        <v>17287</v>
      </c>
      <c r="J18" s="2529">
        <v>12933</v>
      </c>
      <c r="K18" s="2529">
        <v>30220</v>
      </c>
      <c r="O18" s="2526"/>
      <c r="P18" s="2526"/>
      <c r="Q18" s="2526"/>
      <c r="R18" s="2526"/>
      <c r="S18" s="2526"/>
      <c r="T18" s="2526"/>
      <c r="U18" s="2526"/>
      <c r="V18" s="2526"/>
      <c r="W18" s="2526"/>
    </row>
    <row r="19" spans="1:23" ht="20.100000000000001" customHeight="1">
      <c r="A19" s="2523"/>
      <c r="B19" s="2531" t="s">
        <v>1744</v>
      </c>
      <c r="C19" s="2532">
        <v>12670</v>
      </c>
      <c r="D19" s="2532">
        <v>3086</v>
      </c>
      <c r="E19" s="2532">
        <v>15756</v>
      </c>
      <c r="F19" s="2532">
        <v>11827</v>
      </c>
      <c r="G19" s="2532">
        <v>2968</v>
      </c>
      <c r="H19" s="2532">
        <v>14795</v>
      </c>
      <c r="I19" s="2532">
        <v>11809</v>
      </c>
      <c r="J19" s="2532">
        <v>2994</v>
      </c>
      <c r="K19" s="2532">
        <v>14803</v>
      </c>
      <c r="O19" s="2526"/>
      <c r="P19" s="2526"/>
      <c r="Q19" s="2526"/>
      <c r="R19" s="2526"/>
      <c r="S19" s="2526"/>
      <c r="T19" s="2526"/>
      <c r="U19" s="2526"/>
      <c r="V19" s="2526"/>
      <c r="W19" s="2526"/>
    </row>
    <row r="20" spans="1:23" ht="20.100000000000001" customHeight="1">
      <c r="A20" s="2523"/>
      <c r="B20" s="2531" t="s">
        <v>1949</v>
      </c>
      <c r="C20" s="2532">
        <v>18407</v>
      </c>
      <c r="D20" s="2532">
        <v>10746</v>
      </c>
      <c r="E20" s="2532">
        <v>29153</v>
      </c>
      <c r="F20" s="2532">
        <v>16083</v>
      </c>
      <c r="G20" s="2532">
        <v>9506</v>
      </c>
      <c r="H20" s="2532">
        <v>25589</v>
      </c>
      <c r="I20" s="2532">
        <v>15945</v>
      </c>
      <c r="J20" s="2532">
        <v>9617</v>
      </c>
      <c r="K20" s="2532">
        <v>25562</v>
      </c>
      <c r="O20" s="2526"/>
      <c r="P20" s="2526"/>
      <c r="Q20" s="2526"/>
      <c r="R20" s="2526"/>
      <c r="S20" s="2526"/>
      <c r="T20" s="2526"/>
      <c r="U20" s="2526"/>
      <c r="V20" s="2526"/>
      <c r="W20" s="2526"/>
    </row>
    <row r="21" spans="1:23" ht="20.100000000000001" customHeight="1">
      <c r="A21" s="2523"/>
      <c r="B21" s="2531" t="s">
        <v>1839</v>
      </c>
      <c r="C21" s="2532">
        <v>6798</v>
      </c>
      <c r="D21" s="2532">
        <v>5293</v>
      </c>
      <c r="E21" s="2532">
        <v>12091</v>
      </c>
      <c r="F21" s="2532">
        <v>6642</v>
      </c>
      <c r="G21" s="2532">
        <v>5294</v>
      </c>
      <c r="H21" s="2532">
        <v>11936</v>
      </c>
      <c r="I21" s="2532">
        <v>6597</v>
      </c>
      <c r="J21" s="2532">
        <v>5394</v>
      </c>
      <c r="K21" s="2532">
        <v>11991</v>
      </c>
      <c r="O21" s="2526"/>
      <c r="P21" s="2526"/>
      <c r="Q21" s="2526"/>
      <c r="R21" s="2526"/>
      <c r="S21" s="2526"/>
      <c r="T21" s="2526"/>
      <c r="U21" s="2526"/>
      <c r="V21" s="2526"/>
      <c r="W21" s="2526"/>
    </row>
    <row r="22" spans="1:23" ht="20.100000000000001" customHeight="1">
      <c r="A22" s="2523"/>
      <c r="B22" s="2531" t="s">
        <v>1840</v>
      </c>
      <c r="C22" s="2532">
        <v>6383</v>
      </c>
      <c r="D22" s="2532">
        <v>8006</v>
      </c>
      <c r="E22" s="2532">
        <v>14389</v>
      </c>
      <c r="F22" s="2532">
        <v>6381</v>
      </c>
      <c r="G22" s="2532">
        <v>8192</v>
      </c>
      <c r="H22" s="2532">
        <v>14573</v>
      </c>
      <c r="I22" s="2532">
        <v>6411</v>
      </c>
      <c r="J22" s="2532">
        <v>8329</v>
      </c>
      <c r="K22" s="2532">
        <v>14740</v>
      </c>
      <c r="O22" s="2526"/>
      <c r="P22" s="2526"/>
      <c r="Q22" s="2526"/>
      <c r="R22" s="2526"/>
      <c r="S22" s="2526"/>
      <c r="T22" s="2526"/>
      <c r="U22" s="2526"/>
      <c r="V22" s="2526"/>
      <c r="W22" s="2526"/>
    </row>
    <row r="23" spans="1:23" s="2530" customFormat="1" ht="20.100000000000001" customHeight="1">
      <c r="A23" s="2527"/>
      <c r="B23" s="2533" t="s">
        <v>2184</v>
      </c>
      <c r="C23" s="2529">
        <v>4050</v>
      </c>
      <c r="D23" s="2529">
        <v>4618</v>
      </c>
      <c r="E23" s="2529">
        <v>8668</v>
      </c>
      <c r="F23" s="2529">
        <v>4054</v>
      </c>
      <c r="G23" s="2529">
        <v>4602</v>
      </c>
      <c r="H23" s="2529">
        <v>8656</v>
      </c>
      <c r="I23" s="2529">
        <v>4056</v>
      </c>
      <c r="J23" s="2529">
        <v>4729</v>
      </c>
      <c r="K23" s="2529">
        <v>8785</v>
      </c>
      <c r="O23" s="2526"/>
      <c r="P23" s="2526"/>
      <c r="Q23" s="2526"/>
      <c r="R23" s="2526"/>
      <c r="S23" s="2526"/>
      <c r="T23" s="2526"/>
      <c r="U23" s="2526"/>
      <c r="V23" s="2526"/>
      <c r="W23" s="2526"/>
    </row>
    <row r="24" spans="1:23" s="2530" customFormat="1" ht="20.100000000000001" customHeight="1">
      <c r="A24" s="2527"/>
      <c r="B24" s="2534" t="s">
        <v>2185</v>
      </c>
      <c r="C24" s="2529">
        <v>331</v>
      </c>
      <c r="D24" s="2529">
        <v>647</v>
      </c>
      <c r="E24" s="2529">
        <v>978</v>
      </c>
      <c r="F24" s="2529">
        <v>390</v>
      </c>
      <c r="G24" s="2529">
        <v>872</v>
      </c>
      <c r="H24" s="2529">
        <v>1262</v>
      </c>
      <c r="I24" s="2529">
        <v>380</v>
      </c>
      <c r="J24" s="2529">
        <v>874</v>
      </c>
      <c r="K24" s="2529">
        <v>1254</v>
      </c>
      <c r="O24" s="2526"/>
      <c r="P24" s="2526"/>
      <c r="Q24" s="2526"/>
      <c r="R24" s="2526"/>
      <c r="S24" s="2526"/>
      <c r="T24" s="2526"/>
      <c r="U24" s="2526"/>
      <c r="V24" s="2526"/>
      <c r="W24" s="2526"/>
    </row>
    <row r="25" spans="1:23" s="2530" customFormat="1" ht="20.100000000000001" customHeight="1">
      <c r="A25" s="2527"/>
      <c r="B25" s="2534" t="s">
        <v>2186</v>
      </c>
      <c r="C25" s="2529">
        <v>1145</v>
      </c>
      <c r="D25" s="2529">
        <v>1659</v>
      </c>
      <c r="E25" s="2529">
        <v>2804</v>
      </c>
      <c r="F25" s="2529">
        <v>1048</v>
      </c>
      <c r="G25" s="2529">
        <v>1652</v>
      </c>
      <c r="H25" s="2529">
        <v>2700</v>
      </c>
      <c r="I25" s="2529">
        <v>1070</v>
      </c>
      <c r="J25" s="2529">
        <v>1671</v>
      </c>
      <c r="K25" s="2529">
        <v>2741</v>
      </c>
      <c r="O25" s="2526"/>
      <c r="P25" s="2526"/>
      <c r="Q25" s="2526"/>
      <c r="R25" s="2526"/>
      <c r="S25" s="2526"/>
      <c r="T25" s="2526"/>
      <c r="U25" s="2526"/>
      <c r="V25" s="2526"/>
      <c r="W25" s="2526"/>
    </row>
    <row r="26" spans="1:23" ht="20.100000000000001" customHeight="1">
      <c r="A26" s="2523"/>
      <c r="B26" s="2524" t="s">
        <v>1954</v>
      </c>
      <c r="C26" s="2532">
        <v>768</v>
      </c>
      <c r="D26" s="2532">
        <v>467</v>
      </c>
      <c r="E26" s="2532">
        <v>1235</v>
      </c>
      <c r="F26" s="2532">
        <v>607</v>
      </c>
      <c r="G26" s="2532">
        <v>403</v>
      </c>
      <c r="H26" s="2532">
        <v>1010</v>
      </c>
      <c r="I26" s="2532">
        <v>628</v>
      </c>
      <c r="J26" s="2532">
        <v>403</v>
      </c>
      <c r="K26" s="2532">
        <v>1031</v>
      </c>
      <c r="O26" s="2526"/>
      <c r="P26" s="2526"/>
      <c r="Q26" s="2526"/>
      <c r="R26" s="2526"/>
      <c r="S26" s="2526"/>
      <c r="T26" s="2526"/>
      <c r="U26" s="2526"/>
      <c r="V26" s="2526"/>
      <c r="W26" s="2526"/>
    </row>
    <row r="27" spans="1:23" ht="20.100000000000001" customHeight="1">
      <c r="A27" s="2523"/>
      <c r="B27" s="2524" t="s">
        <v>1843</v>
      </c>
      <c r="C27" s="2532">
        <v>5802</v>
      </c>
      <c r="D27" s="2532">
        <v>5359</v>
      </c>
      <c r="E27" s="2532">
        <v>11161</v>
      </c>
      <c r="F27" s="2532">
        <v>5486</v>
      </c>
      <c r="G27" s="2532">
        <v>5237</v>
      </c>
      <c r="H27" s="2532">
        <v>10723</v>
      </c>
      <c r="I27" s="2532">
        <v>5456</v>
      </c>
      <c r="J27" s="2532">
        <v>5358</v>
      </c>
      <c r="K27" s="2532">
        <v>10814</v>
      </c>
      <c r="O27" s="2526"/>
      <c r="P27" s="2526"/>
      <c r="Q27" s="2526"/>
      <c r="R27" s="2526"/>
      <c r="S27" s="2526"/>
      <c r="T27" s="2526"/>
      <c r="U27" s="2526"/>
      <c r="V27" s="2526"/>
      <c r="W27" s="2526"/>
    </row>
    <row r="28" spans="1:23" ht="20.100000000000001" customHeight="1">
      <c r="A28" s="2523"/>
      <c r="B28" s="2524" t="s">
        <v>1844</v>
      </c>
      <c r="C28" s="2532">
        <v>10423</v>
      </c>
      <c r="D28" s="2532">
        <v>8512</v>
      </c>
      <c r="E28" s="2532">
        <v>18935</v>
      </c>
      <c r="F28" s="2532">
        <v>9793</v>
      </c>
      <c r="G28" s="2532">
        <v>7944</v>
      </c>
      <c r="H28" s="2532">
        <v>17737</v>
      </c>
      <c r="I28" s="2532">
        <v>9804</v>
      </c>
      <c r="J28" s="2532">
        <v>8129</v>
      </c>
      <c r="K28" s="2532">
        <v>17933</v>
      </c>
      <c r="O28" s="2526"/>
      <c r="P28" s="2526"/>
      <c r="Q28" s="2526"/>
      <c r="R28" s="2526"/>
      <c r="S28" s="2526"/>
      <c r="T28" s="2526"/>
      <c r="U28" s="2526"/>
      <c r="V28" s="2526"/>
      <c r="W28" s="2526"/>
    </row>
    <row r="29" spans="1:23" ht="29.25" customHeight="1">
      <c r="A29" s="2523"/>
      <c r="B29" s="2536" t="s">
        <v>1845</v>
      </c>
      <c r="C29" s="2532">
        <v>30838</v>
      </c>
      <c r="D29" s="2532">
        <v>13928</v>
      </c>
      <c r="E29" s="2532">
        <v>44766</v>
      </c>
      <c r="F29" s="2532">
        <v>29348</v>
      </c>
      <c r="G29" s="2532">
        <v>13155</v>
      </c>
      <c r="H29" s="2532">
        <v>42503</v>
      </c>
      <c r="I29" s="2532">
        <v>29339</v>
      </c>
      <c r="J29" s="2532">
        <v>13778</v>
      </c>
      <c r="K29" s="2532">
        <v>43117</v>
      </c>
      <c r="O29" s="2526"/>
      <c r="P29" s="2526"/>
      <c r="Q29" s="2526"/>
      <c r="R29" s="2526"/>
      <c r="S29" s="2526"/>
      <c r="T29" s="2526"/>
      <c r="U29" s="2526"/>
      <c r="V29" s="2526"/>
      <c r="W29" s="2526"/>
    </row>
    <row r="30" spans="1:23" ht="20.100000000000001" customHeight="1">
      <c r="A30" s="2523"/>
      <c r="B30" s="2531" t="s">
        <v>1747</v>
      </c>
      <c r="C30" s="2532">
        <v>9788</v>
      </c>
      <c r="D30" s="2532">
        <v>17512</v>
      </c>
      <c r="E30" s="2532">
        <v>27300</v>
      </c>
      <c r="F30" s="2532">
        <v>9332</v>
      </c>
      <c r="G30" s="2532">
        <v>17311</v>
      </c>
      <c r="H30" s="2532">
        <v>26643</v>
      </c>
      <c r="I30" s="2532">
        <v>9170</v>
      </c>
      <c r="J30" s="2532">
        <v>17243</v>
      </c>
      <c r="K30" s="2532">
        <v>26413</v>
      </c>
      <c r="O30" s="2526"/>
      <c r="P30" s="2526"/>
      <c r="Q30" s="2526"/>
      <c r="R30" s="2526"/>
      <c r="S30" s="2526"/>
      <c r="T30" s="2526"/>
      <c r="U30" s="2526"/>
      <c r="V30" s="2526"/>
      <c r="W30" s="2526"/>
    </row>
    <row r="31" spans="1:23" ht="20.100000000000001" customHeight="1">
      <c r="A31" s="2523"/>
      <c r="B31" s="2531" t="s">
        <v>1748</v>
      </c>
      <c r="C31" s="2532">
        <v>7917</v>
      </c>
      <c r="D31" s="2532">
        <v>10210</v>
      </c>
      <c r="E31" s="2532">
        <v>18127</v>
      </c>
      <c r="F31" s="2532">
        <v>7062</v>
      </c>
      <c r="G31" s="2532">
        <v>9761</v>
      </c>
      <c r="H31" s="2532">
        <v>16823</v>
      </c>
      <c r="I31" s="2532">
        <v>7114</v>
      </c>
      <c r="J31" s="2532">
        <v>10051</v>
      </c>
      <c r="K31" s="2532">
        <v>17165</v>
      </c>
      <c r="O31" s="2526"/>
      <c r="P31" s="2526"/>
      <c r="Q31" s="2526"/>
      <c r="R31" s="2526"/>
      <c r="S31" s="2526"/>
      <c r="T31" s="2526"/>
      <c r="U31" s="2526"/>
      <c r="V31" s="2526"/>
      <c r="W31" s="2526"/>
    </row>
    <row r="32" spans="1:23" ht="20.100000000000001" customHeight="1">
      <c r="A32" s="2523"/>
      <c r="B32" s="2531" t="s">
        <v>1749</v>
      </c>
      <c r="C32" s="2532">
        <v>2942</v>
      </c>
      <c r="D32" s="2532">
        <v>1401</v>
      </c>
      <c r="E32" s="2532">
        <v>4343</v>
      </c>
      <c r="F32" s="2532">
        <v>2771</v>
      </c>
      <c r="G32" s="2532">
        <v>1440</v>
      </c>
      <c r="H32" s="2532">
        <v>4211</v>
      </c>
      <c r="I32" s="2532">
        <v>2709</v>
      </c>
      <c r="J32" s="2532">
        <v>1416</v>
      </c>
      <c r="K32" s="2532">
        <v>4125</v>
      </c>
      <c r="O32" s="2526"/>
      <c r="P32" s="2526"/>
      <c r="Q32" s="2526"/>
      <c r="R32" s="2526"/>
      <c r="S32" s="2526"/>
      <c r="T32" s="2526"/>
      <c r="U32" s="2526"/>
      <c r="V32" s="2526"/>
      <c r="W32" s="2526"/>
    </row>
    <row r="33" spans="1:23" ht="20.100000000000001" customHeight="1">
      <c r="A33" s="2523"/>
      <c r="B33" s="2531" t="s">
        <v>1846</v>
      </c>
      <c r="C33" s="2532">
        <v>893</v>
      </c>
      <c r="D33" s="2532">
        <v>807</v>
      </c>
      <c r="E33" s="2532">
        <v>1700</v>
      </c>
      <c r="F33" s="2532">
        <v>778</v>
      </c>
      <c r="G33" s="2532">
        <v>763</v>
      </c>
      <c r="H33" s="2532">
        <v>1541</v>
      </c>
      <c r="I33" s="2532">
        <v>760</v>
      </c>
      <c r="J33" s="2532">
        <v>774</v>
      </c>
      <c r="K33" s="2532">
        <v>1534</v>
      </c>
      <c r="O33" s="2526"/>
      <c r="P33" s="2526"/>
      <c r="Q33" s="2526"/>
      <c r="R33" s="2526"/>
      <c r="S33" s="2526"/>
      <c r="T33" s="2526"/>
      <c r="U33" s="2526"/>
      <c r="V33" s="2526"/>
      <c r="W33" s="2526"/>
    </row>
    <row r="34" spans="1:23" s="2515" customFormat="1" ht="20.100000000000001" customHeight="1">
      <c r="A34" s="2537"/>
      <c r="B34" s="2538" t="s">
        <v>374</v>
      </c>
      <c r="C34" s="2539">
        <f>SUM(C7:C33)-C8-C11-C12-C13-C18-C23-C24-C25</f>
        <v>198862</v>
      </c>
      <c r="D34" s="2539">
        <v>126701</v>
      </c>
      <c r="E34" s="2539">
        <v>325563</v>
      </c>
      <c r="F34" s="2539">
        <v>186339</v>
      </c>
      <c r="G34" s="2539">
        <v>119371</v>
      </c>
      <c r="H34" s="2539">
        <v>305710</v>
      </c>
      <c r="I34" s="2539">
        <v>182884</v>
      </c>
      <c r="J34" s="2539">
        <v>121179</v>
      </c>
      <c r="K34" s="2539">
        <v>304063</v>
      </c>
      <c r="O34" s="2526"/>
      <c r="P34" s="2526"/>
      <c r="Q34" s="2526"/>
      <c r="R34" s="2526"/>
      <c r="S34" s="2526"/>
      <c r="T34" s="2526"/>
      <c r="U34" s="2526"/>
      <c r="V34" s="2526"/>
      <c r="W34" s="2526"/>
    </row>
    <row r="35" spans="1:23" s="2530" customFormat="1" ht="20.100000000000001" customHeight="1">
      <c r="A35" s="2540"/>
      <c r="B35" s="2541" t="s">
        <v>2187</v>
      </c>
      <c r="C35" s="2542">
        <v>47033</v>
      </c>
      <c r="D35" s="2542">
        <v>32761</v>
      </c>
      <c r="E35" s="2542">
        <v>79794</v>
      </c>
      <c r="F35" s="2542">
        <v>44123</v>
      </c>
      <c r="G35" s="2542">
        <v>31310</v>
      </c>
      <c r="H35" s="2542">
        <v>75433</v>
      </c>
      <c r="I35" s="2542">
        <v>43876</v>
      </c>
      <c r="J35" s="2542">
        <v>32228</v>
      </c>
      <c r="K35" s="2542">
        <v>76104</v>
      </c>
      <c r="O35" s="2543"/>
      <c r="P35" s="2543"/>
      <c r="Q35" s="2543"/>
      <c r="R35" s="2543"/>
      <c r="S35" s="2543"/>
      <c r="T35" s="2543"/>
      <c r="U35" s="2543"/>
      <c r="V35" s="2543"/>
      <c r="W35" s="2543"/>
    </row>
    <row r="36" spans="1:23" s="2530" customFormat="1" ht="5.25" customHeight="1">
      <c r="B36" s="2544"/>
      <c r="C36" s="2545"/>
      <c r="D36" s="2545"/>
      <c r="E36" s="2546"/>
      <c r="F36" s="2547"/>
      <c r="G36" s="2547"/>
      <c r="H36" s="2546"/>
      <c r="R36" s="2526"/>
      <c r="S36" s="2526"/>
      <c r="T36" s="2526"/>
      <c r="U36" s="2526"/>
      <c r="V36" s="2526"/>
      <c r="W36" s="2526"/>
    </row>
    <row r="37" spans="1:23" s="2548" customFormat="1" ht="28.8">
      <c r="B37" s="2549" t="s">
        <v>2188</v>
      </c>
    </row>
    <row r="40" spans="1:23">
      <c r="C40" s="2526"/>
      <c r="D40" s="2526"/>
      <c r="E40" s="2526"/>
      <c r="F40" s="2526"/>
      <c r="G40" s="2526"/>
      <c r="H40" s="2526"/>
    </row>
    <row r="42" spans="1:23">
      <c r="B42" s="2524"/>
      <c r="C42" s="2526"/>
      <c r="D42" s="2526"/>
      <c r="E42" s="2526"/>
      <c r="F42" s="2526"/>
      <c r="G42" s="2526"/>
      <c r="H42" s="2526"/>
      <c r="I42" s="2526"/>
      <c r="J42" s="2526"/>
      <c r="K42" s="2526"/>
    </row>
    <row r="43" spans="1:23">
      <c r="B43" s="2528"/>
      <c r="C43" s="2526"/>
      <c r="D43" s="2526"/>
      <c r="E43" s="2526"/>
      <c r="F43" s="2526"/>
      <c r="G43" s="2526"/>
      <c r="H43" s="2526"/>
      <c r="I43" s="2526"/>
      <c r="J43" s="2526"/>
      <c r="K43" s="2526"/>
    </row>
    <row r="44" spans="1:23">
      <c r="B44" s="2531"/>
      <c r="C44" s="2526"/>
      <c r="D44" s="2526"/>
      <c r="E44" s="2526"/>
      <c r="F44" s="2526"/>
      <c r="G44" s="2526"/>
      <c r="H44" s="2526"/>
      <c r="I44" s="2526"/>
      <c r="J44" s="2526"/>
      <c r="K44" s="2526"/>
    </row>
    <row r="45" spans="1:23">
      <c r="B45" s="2531"/>
      <c r="C45" s="2526"/>
      <c r="D45" s="2526"/>
      <c r="E45" s="2526"/>
      <c r="F45" s="2526"/>
      <c r="G45" s="2526"/>
      <c r="H45" s="2526"/>
      <c r="I45" s="2526"/>
      <c r="J45" s="2526"/>
      <c r="K45" s="2526"/>
    </row>
    <row r="46" spans="1:23">
      <c r="B46" s="2533"/>
      <c r="C46" s="2526"/>
      <c r="D46" s="2526"/>
      <c r="E46" s="2526"/>
      <c r="F46" s="2526"/>
      <c r="G46" s="2526"/>
      <c r="H46" s="2526"/>
      <c r="I46" s="2526"/>
      <c r="J46" s="2526"/>
      <c r="K46" s="2526"/>
    </row>
    <row r="47" spans="1:23">
      <c r="B47" s="2534"/>
      <c r="C47" s="2526"/>
      <c r="D47" s="2526"/>
      <c r="E47" s="2526"/>
      <c r="F47" s="2526"/>
      <c r="G47" s="2526"/>
      <c r="H47" s="2526"/>
      <c r="I47" s="2526"/>
      <c r="J47" s="2526"/>
      <c r="K47" s="2526"/>
    </row>
    <row r="48" spans="1:23">
      <c r="B48" s="2534"/>
      <c r="C48" s="2526"/>
      <c r="D48" s="2526"/>
      <c r="E48" s="2526"/>
      <c r="F48" s="2526"/>
      <c r="G48" s="2526"/>
      <c r="H48" s="2526"/>
      <c r="I48" s="2526"/>
      <c r="J48" s="2526"/>
      <c r="K48" s="2526"/>
    </row>
    <row r="49" spans="2:11">
      <c r="B49" s="2531"/>
      <c r="C49" s="2526"/>
      <c r="D49" s="2526"/>
      <c r="E49" s="2526"/>
      <c r="F49" s="2526"/>
      <c r="G49" s="2526"/>
      <c r="H49" s="2526"/>
      <c r="I49" s="2526"/>
      <c r="J49" s="2526"/>
      <c r="K49" s="2526"/>
    </row>
    <row r="50" spans="2:11">
      <c r="B50" s="2535"/>
      <c r="C50" s="2526"/>
      <c r="D50" s="2526"/>
      <c r="E50" s="2526"/>
      <c r="F50" s="2526"/>
      <c r="G50" s="2526"/>
      <c r="H50" s="2526"/>
      <c r="I50" s="2526"/>
      <c r="J50" s="2526"/>
      <c r="K50" s="2526"/>
    </row>
    <row r="51" spans="2:11">
      <c r="B51" s="2531"/>
      <c r="C51" s="2526"/>
      <c r="D51" s="2526"/>
      <c r="E51" s="2526"/>
      <c r="F51" s="2526"/>
      <c r="G51" s="2526"/>
      <c r="H51" s="2526"/>
      <c r="I51" s="2526"/>
      <c r="J51" s="2526"/>
      <c r="K51" s="2526"/>
    </row>
    <row r="52" spans="2:11">
      <c r="B52" s="2536"/>
      <c r="C52" s="2526"/>
      <c r="D52" s="2526"/>
      <c r="E52" s="2526"/>
      <c r="F52" s="2526"/>
      <c r="G52" s="2526"/>
      <c r="H52" s="2526"/>
      <c r="I52" s="2526"/>
      <c r="J52" s="2526"/>
      <c r="K52" s="2526"/>
    </row>
    <row r="53" spans="2:11">
      <c r="B53" s="2533"/>
      <c r="C53" s="2526"/>
      <c r="D53" s="2526"/>
      <c r="E53" s="2526"/>
      <c r="F53" s="2526"/>
      <c r="G53" s="2526"/>
      <c r="H53" s="2526"/>
      <c r="I53" s="2526"/>
      <c r="J53" s="2526"/>
      <c r="K53" s="2526"/>
    </row>
    <row r="54" spans="2:11">
      <c r="B54" s="2531"/>
      <c r="C54" s="2526"/>
      <c r="D54" s="2526"/>
      <c r="E54" s="2526"/>
      <c r="F54" s="2526"/>
      <c r="G54" s="2526"/>
      <c r="H54" s="2526"/>
      <c r="I54" s="2526"/>
      <c r="J54" s="2526"/>
      <c r="K54" s="2526"/>
    </row>
    <row r="55" spans="2:11">
      <c r="B55" s="2531"/>
      <c r="C55" s="2526"/>
      <c r="D55" s="2526"/>
      <c r="E55" s="2526"/>
      <c r="F55" s="2526"/>
      <c r="G55" s="2526"/>
      <c r="H55" s="2526"/>
      <c r="I55" s="2526"/>
      <c r="J55" s="2526"/>
      <c r="K55" s="2526"/>
    </row>
    <row r="56" spans="2:11">
      <c r="B56" s="2531"/>
      <c r="C56" s="2526"/>
      <c r="D56" s="2526"/>
      <c r="E56" s="2526"/>
      <c r="F56" s="2526"/>
      <c r="G56" s="2526"/>
      <c r="H56" s="2526"/>
      <c r="I56" s="2526"/>
      <c r="J56" s="2526"/>
      <c r="K56" s="2526"/>
    </row>
    <row r="57" spans="2:11">
      <c r="B57" s="2531"/>
      <c r="C57" s="2526"/>
      <c r="D57" s="2526"/>
      <c r="E57" s="2526"/>
      <c r="F57" s="2526"/>
      <c r="G57" s="2526"/>
      <c r="H57" s="2526"/>
      <c r="I57" s="2526"/>
      <c r="J57" s="2526"/>
      <c r="K57" s="2526"/>
    </row>
    <row r="58" spans="2:11">
      <c r="B58" s="2533"/>
      <c r="C58" s="2526"/>
      <c r="D58" s="2526"/>
      <c r="E58" s="2526"/>
      <c r="F58" s="2526"/>
      <c r="G58" s="2526"/>
      <c r="H58" s="2526"/>
      <c r="I58" s="2526"/>
      <c r="J58" s="2526"/>
      <c r="K58" s="2526"/>
    </row>
    <row r="59" spans="2:11">
      <c r="B59" s="2534"/>
      <c r="C59" s="2526"/>
      <c r="D59" s="2526"/>
      <c r="E59" s="2526"/>
      <c r="F59" s="2526"/>
      <c r="G59" s="2526"/>
      <c r="H59" s="2526"/>
      <c r="I59" s="2526"/>
      <c r="J59" s="2526"/>
      <c r="K59" s="2526"/>
    </row>
    <row r="60" spans="2:11">
      <c r="B60" s="2534"/>
      <c r="C60" s="2526"/>
      <c r="D60" s="2526"/>
      <c r="E60" s="2526"/>
      <c r="F60" s="2526"/>
      <c r="G60" s="2526"/>
      <c r="H60" s="2526"/>
      <c r="I60" s="2526"/>
      <c r="J60" s="2526"/>
      <c r="K60" s="2526"/>
    </row>
    <row r="61" spans="2:11">
      <c r="B61" s="2524"/>
      <c r="C61" s="2526"/>
      <c r="D61" s="2526"/>
      <c r="E61" s="2526"/>
      <c r="F61" s="2526"/>
      <c r="G61" s="2526"/>
      <c r="H61" s="2526"/>
      <c r="I61" s="2526"/>
      <c r="J61" s="2526"/>
      <c r="K61" s="2526"/>
    </row>
    <row r="62" spans="2:11">
      <c r="B62" s="2524"/>
      <c r="C62" s="2526"/>
      <c r="D62" s="2526"/>
      <c r="E62" s="2526"/>
      <c r="F62" s="2526"/>
      <c r="G62" s="2526"/>
      <c r="H62" s="2526"/>
      <c r="I62" s="2526"/>
      <c r="J62" s="2526"/>
      <c r="K62" s="2526"/>
    </row>
    <row r="63" spans="2:11">
      <c r="B63" s="2524"/>
      <c r="C63" s="2526"/>
      <c r="D63" s="2526"/>
      <c r="E63" s="2526"/>
      <c r="F63" s="2526"/>
      <c r="G63" s="2526"/>
      <c r="H63" s="2526"/>
      <c r="I63" s="2526"/>
      <c r="J63" s="2526"/>
      <c r="K63" s="2526"/>
    </row>
    <row r="64" spans="2:11">
      <c r="B64" s="2536"/>
      <c r="C64" s="2526"/>
      <c r="D64" s="2526"/>
      <c r="E64" s="2526"/>
      <c r="F64" s="2526"/>
      <c r="G64" s="2526"/>
      <c r="H64" s="2526"/>
      <c r="I64" s="2526"/>
      <c r="J64" s="2526"/>
      <c r="K64" s="2526"/>
    </row>
    <row r="65" spans="2:11">
      <c r="B65" s="2531"/>
      <c r="C65" s="2526"/>
      <c r="D65" s="2526"/>
      <c r="E65" s="2526"/>
      <c r="F65" s="2526"/>
      <c r="G65" s="2526"/>
      <c r="H65" s="2526"/>
      <c r="I65" s="2526"/>
      <c r="J65" s="2526"/>
      <c r="K65" s="2526"/>
    </row>
    <row r="66" spans="2:11">
      <c r="B66" s="2531"/>
      <c r="C66" s="2526"/>
      <c r="D66" s="2526"/>
      <c r="E66" s="2526"/>
      <c r="F66" s="2526"/>
      <c r="G66" s="2526"/>
      <c r="H66" s="2526"/>
      <c r="I66" s="2526"/>
      <c r="J66" s="2526"/>
      <c r="K66" s="2526"/>
    </row>
    <row r="67" spans="2:11">
      <c r="B67" s="2531"/>
      <c r="C67" s="2526"/>
      <c r="D67" s="2526"/>
      <c r="E67" s="2526"/>
      <c r="F67" s="2526"/>
      <c r="G67" s="2526"/>
      <c r="H67" s="2526"/>
      <c r="I67" s="2526"/>
      <c r="J67" s="2526"/>
      <c r="K67" s="2526"/>
    </row>
    <row r="68" spans="2:11">
      <c r="B68" s="2531"/>
      <c r="C68" s="2526"/>
      <c r="D68" s="2526"/>
      <c r="E68" s="2526"/>
      <c r="F68" s="2526"/>
      <c r="G68" s="2526"/>
      <c r="H68" s="2526"/>
      <c r="I68" s="2526"/>
      <c r="J68" s="2526"/>
      <c r="K68" s="2526"/>
    </row>
    <row r="69" spans="2:11">
      <c r="C69" s="2526"/>
      <c r="D69" s="2526"/>
      <c r="E69" s="2526"/>
      <c r="F69" s="2526"/>
      <c r="G69" s="2526"/>
      <c r="H69" s="2526"/>
      <c r="I69" s="2526"/>
      <c r="J69" s="2526"/>
      <c r="K69" s="2526"/>
    </row>
    <row r="70" spans="2:11">
      <c r="C70" s="2526"/>
      <c r="D70" s="2526"/>
      <c r="E70" s="2526"/>
      <c r="F70" s="2526"/>
      <c r="G70" s="2526"/>
      <c r="H70" s="2526"/>
      <c r="I70" s="2526"/>
      <c r="J70" s="2526"/>
      <c r="K70" s="2526"/>
    </row>
  </sheetData>
  <mergeCells count="12">
    <mergeCell ref="J5:J6"/>
    <mergeCell ref="K5:K6"/>
    <mergeCell ref="A1:F1"/>
    <mergeCell ref="C3:H3"/>
    <mergeCell ref="C4:E4"/>
    <mergeCell ref="F4:H4"/>
    <mergeCell ref="I4:K4"/>
    <mergeCell ref="C5:C6"/>
    <mergeCell ref="D5:D6"/>
    <mergeCell ref="F5:F6"/>
    <mergeCell ref="G5:G6"/>
    <mergeCell ref="I5:I6"/>
  </mergeCells>
  <hyperlinks>
    <hyperlink ref="A1" location="CONTENT!A1" display="Back to table of contents" xr:uid="{6ACB877D-8734-4A12-B3FF-D75A6C39769D}"/>
  </hyperlinks>
  <pageMargins left="0.7" right="0.7" top="0.75" bottom="0.75" header="0.3" footer="0.3"/>
  <pageSetup paperSize="9" scale="65" orientation="landscape" r:id="rId1"/>
  <headerFooter alignWithMargins="0"/>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C2F0F-7266-4669-AE68-8E52005B7C9E}">
  <sheetPr>
    <pageSetUpPr fitToPage="1"/>
  </sheetPr>
  <dimension ref="A1:M57"/>
  <sheetViews>
    <sheetView showGridLines="0" workbookViewId="0">
      <selection sqref="A1:D1"/>
    </sheetView>
  </sheetViews>
  <sheetFormatPr defaultColWidth="6.88671875" defaultRowHeight="13.2"/>
  <cols>
    <col min="1" max="1" width="1.109375" style="2487" customWidth="1"/>
    <col min="2" max="2" width="46.5546875" style="2487" customWidth="1"/>
    <col min="3" max="4" width="13.5546875" style="2487" customWidth="1"/>
    <col min="5" max="5" width="12.33203125" style="2487" customWidth="1"/>
    <col min="6" max="6" width="10" style="2487" customWidth="1"/>
    <col min="7" max="7" width="11.88671875" style="2487" customWidth="1"/>
    <col min="8" max="8" width="13.44140625" style="2487" customWidth="1"/>
    <col min="9" max="9" width="12.88671875" style="2487" customWidth="1"/>
    <col min="10" max="10" width="13" style="2487" customWidth="1"/>
    <col min="11" max="11" width="10.6640625" style="2487" customWidth="1"/>
    <col min="12" max="218" width="6.88671875" style="2487"/>
    <col min="219" max="219" width="1.33203125" style="2487" customWidth="1"/>
    <col min="220" max="220" width="46.33203125" style="2487" customWidth="1"/>
    <col min="221" max="223" width="9.33203125" style="2487" customWidth="1"/>
    <col min="224" max="474" width="6.88671875" style="2487"/>
    <col min="475" max="475" width="1.33203125" style="2487" customWidth="1"/>
    <col min="476" max="476" width="46.33203125" style="2487" customWidth="1"/>
    <col min="477" max="479" width="9.33203125" style="2487" customWidth="1"/>
    <col min="480" max="730" width="6.88671875" style="2487"/>
    <col min="731" max="731" width="1.33203125" style="2487" customWidth="1"/>
    <col min="732" max="732" width="46.33203125" style="2487" customWidth="1"/>
    <col min="733" max="735" width="9.33203125" style="2487" customWidth="1"/>
    <col min="736" max="986" width="6.88671875" style="2487"/>
    <col min="987" max="987" width="1.33203125" style="2487" customWidth="1"/>
    <col min="988" max="988" width="46.33203125" style="2487" customWidth="1"/>
    <col min="989" max="991" width="9.33203125" style="2487" customWidth="1"/>
    <col min="992" max="1242" width="6.88671875" style="2487"/>
    <col min="1243" max="1243" width="1.33203125" style="2487" customWidth="1"/>
    <col min="1244" max="1244" width="46.33203125" style="2487" customWidth="1"/>
    <col min="1245" max="1247" width="9.33203125" style="2487" customWidth="1"/>
    <col min="1248" max="1498" width="6.88671875" style="2487"/>
    <col min="1499" max="1499" width="1.33203125" style="2487" customWidth="1"/>
    <col min="1500" max="1500" width="46.33203125" style="2487" customWidth="1"/>
    <col min="1501" max="1503" width="9.33203125" style="2487" customWidth="1"/>
    <col min="1504" max="1754" width="6.88671875" style="2487"/>
    <col min="1755" max="1755" width="1.33203125" style="2487" customWidth="1"/>
    <col min="1756" max="1756" width="46.33203125" style="2487" customWidth="1"/>
    <col min="1757" max="1759" width="9.33203125" style="2487" customWidth="1"/>
    <col min="1760" max="2010" width="6.88671875" style="2487"/>
    <col min="2011" max="2011" width="1.33203125" style="2487" customWidth="1"/>
    <col min="2012" max="2012" width="46.33203125" style="2487" customWidth="1"/>
    <col min="2013" max="2015" width="9.33203125" style="2487" customWidth="1"/>
    <col min="2016" max="2266" width="6.88671875" style="2487"/>
    <col min="2267" max="2267" width="1.33203125" style="2487" customWidth="1"/>
    <col min="2268" max="2268" width="46.33203125" style="2487" customWidth="1"/>
    <col min="2269" max="2271" width="9.33203125" style="2487" customWidth="1"/>
    <col min="2272" max="2522" width="6.88671875" style="2487"/>
    <col min="2523" max="2523" width="1.33203125" style="2487" customWidth="1"/>
    <col min="2524" max="2524" width="46.33203125" style="2487" customWidth="1"/>
    <col min="2525" max="2527" width="9.33203125" style="2487" customWidth="1"/>
    <col min="2528" max="2778" width="6.88671875" style="2487"/>
    <col min="2779" max="2779" width="1.33203125" style="2487" customWidth="1"/>
    <col min="2780" max="2780" width="46.33203125" style="2487" customWidth="1"/>
    <col min="2781" max="2783" width="9.33203125" style="2487" customWidth="1"/>
    <col min="2784" max="3034" width="6.88671875" style="2487"/>
    <col min="3035" max="3035" width="1.33203125" style="2487" customWidth="1"/>
    <col min="3036" max="3036" width="46.33203125" style="2487" customWidth="1"/>
    <col min="3037" max="3039" width="9.33203125" style="2487" customWidth="1"/>
    <col min="3040" max="3290" width="6.88671875" style="2487"/>
    <col min="3291" max="3291" width="1.33203125" style="2487" customWidth="1"/>
    <col min="3292" max="3292" width="46.33203125" style="2487" customWidth="1"/>
    <col min="3293" max="3295" width="9.33203125" style="2487" customWidth="1"/>
    <col min="3296" max="3546" width="6.88671875" style="2487"/>
    <col min="3547" max="3547" width="1.33203125" style="2487" customWidth="1"/>
    <col min="3548" max="3548" width="46.33203125" style="2487" customWidth="1"/>
    <col min="3549" max="3551" width="9.33203125" style="2487" customWidth="1"/>
    <col min="3552" max="3802" width="6.88671875" style="2487"/>
    <col min="3803" max="3803" width="1.33203125" style="2487" customWidth="1"/>
    <col min="3804" max="3804" width="46.33203125" style="2487" customWidth="1"/>
    <col min="3805" max="3807" width="9.33203125" style="2487" customWidth="1"/>
    <col min="3808" max="4058" width="6.88671875" style="2487"/>
    <col min="4059" max="4059" width="1.33203125" style="2487" customWidth="1"/>
    <col min="4060" max="4060" width="46.33203125" style="2487" customWidth="1"/>
    <col min="4061" max="4063" width="9.33203125" style="2487" customWidth="1"/>
    <col min="4064" max="4314" width="6.88671875" style="2487"/>
    <col min="4315" max="4315" width="1.33203125" style="2487" customWidth="1"/>
    <col min="4316" max="4316" width="46.33203125" style="2487" customWidth="1"/>
    <col min="4317" max="4319" width="9.33203125" style="2487" customWidth="1"/>
    <col min="4320" max="4570" width="6.88671875" style="2487"/>
    <col min="4571" max="4571" width="1.33203125" style="2487" customWidth="1"/>
    <col min="4572" max="4572" width="46.33203125" style="2487" customWidth="1"/>
    <col min="4573" max="4575" width="9.33203125" style="2487" customWidth="1"/>
    <col min="4576" max="4826" width="6.88671875" style="2487"/>
    <col min="4827" max="4827" width="1.33203125" style="2487" customWidth="1"/>
    <col min="4828" max="4828" width="46.33203125" style="2487" customWidth="1"/>
    <col min="4829" max="4831" width="9.33203125" style="2487" customWidth="1"/>
    <col min="4832" max="5082" width="6.88671875" style="2487"/>
    <col min="5083" max="5083" width="1.33203125" style="2487" customWidth="1"/>
    <col min="5084" max="5084" width="46.33203125" style="2487" customWidth="1"/>
    <col min="5085" max="5087" width="9.33203125" style="2487" customWidth="1"/>
    <col min="5088" max="5338" width="6.88671875" style="2487"/>
    <col min="5339" max="5339" width="1.33203125" style="2487" customWidth="1"/>
    <col min="5340" max="5340" width="46.33203125" style="2487" customWidth="1"/>
    <col min="5341" max="5343" width="9.33203125" style="2487" customWidth="1"/>
    <col min="5344" max="5594" width="6.88671875" style="2487"/>
    <col min="5595" max="5595" width="1.33203125" style="2487" customWidth="1"/>
    <col min="5596" max="5596" width="46.33203125" style="2487" customWidth="1"/>
    <col min="5597" max="5599" width="9.33203125" style="2487" customWidth="1"/>
    <col min="5600" max="5850" width="6.88671875" style="2487"/>
    <col min="5851" max="5851" width="1.33203125" style="2487" customWidth="1"/>
    <col min="5852" max="5852" width="46.33203125" style="2487" customWidth="1"/>
    <col min="5853" max="5855" width="9.33203125" style="2487" customWidth="1"/>
    <col min="5856" max="6106" width="6.88671875" style="2487"/>
    <col min="6107" max="6107" width="1.33203125" style="2487" customWidth="1"/>
    <col min="6108" max="6108" width="46.33203125" style="2487" customWidth="1"/>
    <col min="6109" max="6111" width="9.33203125" style="2487" customWidth="1"/>
    <col min="6112" max="6362" width="6.88671875" style="2487"/>
    <col min="6363" max="6363" width="1.33203125" style="2487" customWidth="1"/>
    <col min="6364" max="6364" width="46.33203125" style="2487" customWidth="1"/>
    <col min="6365" max="6367" width="9.33203125" style="2487" customWidth="1"/>
    <col min="6368" max="6618" width="6.88671875" style="2487"/>
    <col min="6619" max="6619" width="1.33203125" style="2487" customWidth="1"/>
    <col min="6620" max="6620" width="46.33203125" style="2487" customWidth="1"/>
    <col min="6621" max="6623" width="9.33203125" style="2487" customWidth="1"/>
    <col min="6624" max="6874" width="6.88671875" style="2487"/>
    <col min="6875" max="6875" width="1.33203125" style="2487" customWidth="1"/>
    <col min="6876" max="6876" width="46.33203125" style="2487" customWidth="1"/>
    <col min="6877" max="6879" width="9.33203125" style="2487" customWidth="1"/>
    <col min="6880" max="7130" width="6.88671875" style="2487"/>
    <col min="7131" max="7131" width="1.33203125" style="2487" customWidth="1"/>
    <col min="7132" max="7132" width="46.33203125" style="2487" customWidth="1"/>
    <col min="7133" max="7135" width="9.33203125" style="2487" customWidth="1"/>
    <col min="7136" max="7386" width="6.88671875" style="2487"/>
    <col min="7387" max="7387" width="1.33203125" style="2487" customWidth="1"/>
    <col min="7388" max="7388" width="46.33203125" style="2487" customWidth="1"/>
    <col min="7389" max="7391" width="9.33203125" style="2487" customWidth="1"/>
    <col min="7392" max="7642" width="6.88671875" style="2487"/>
    <col min="7643" max="7643" width="1.33203125" style="2487" customWidth="1"/>
    <col min="7644" max="7644" width="46.33203125" style="2487" customWidth="1"/>
    <col min="7645" max="7647" width="9.33203125" style="2487" customWidth="1"/>
    <col min="7648" max="7898" width="6.88671875" style="2487"/>
    <col min="7899" max="7899" width="1.33203125" style="2487" customWidth="1"/>
    <col min="7900" max="7900" width="46.33203125" style="2487" customWidth="1"/>
    <col min="7901" max="7903" width="9.33203125" style="2487" customWidth="1"/>
    <col min="7904" max="8154" width="6.88671875" style="2487"/>
    <col min="8155" max="8155" width="1.33203125" style="2487" customWidth="1"/>
    <col min="8156" max="8156" width="46.33203125" style="2487" customWidth="1"/>
    <col min="8157" max="8159" width="9.33203125" style="2487" customWidth="1"/>
    <col min="8160" max="8410" width="6.88671875" style="2487"/>
    <col min="8411" max="8411" width="1.33203125" style="2487" customWidth="1"/>
    <col min="8412" max="8412" width="46.33203125" style="2487" customWidth="1"/>
    <col min="8413" max="8415" width="9.33203125" style="2487" customWidth="1"/>
    <col min="8416" max="8666" width="6.88671875" style="2487"/>
    <col min="8667" max="8667" width="1.33203125" style="2487" customWidth="1"/>
    <col min="8668" max="8668" width="46.33203125" style="2487" customWidth="1"/>
    <col min="8669" max="8671" width="9.33203125" style="2487" customWidth="1"/>
    <col min="8672" max="8922" width="6.88671875" style="2487"/>
    <col min="8923" max="8923" width="1.33203125" style="2487" customWidth="1"/>
    <col min="8924" max="8924" width="46.33203125" style="2487" customWidth="1"/>
    <col min="8925" max="8927" width="9.33203125" style="2487" customWidth="1"/>
    <col min="8928" max="9178" width="6.88671875" style="2487"/>
    <col min="9179" max="9179" width="1.33203125" style="2487" customWidth="1"/>
    <col min="9180" max="9180" width="46.33203125" style="2487" customWidth="1"/>
    <col min="9181" max="9183" width="9.33203125" style="2487" customWidth="1"/>
    <col min="9184" max="9434" width="6.88671875" style="2487"/>
    <col min="9435" max="9435" width="1.33203125" style="2487" customWidth="1"/>
    <col min="9436" max="9436" width="46.33203125" style="2487" customWidth="1"/>
    <col min="9437" max="9439" width="9.33203125" style="2487" customWidth="1"/>
    <col min="9440" max="9690" width="6.88671875" style="2487"/>
    <col min="9691" max="9691" width="1.33203125" style="2487" customWidth="1"/>
    <col min="9692" max="9692" width="46.33203125" style="2487" customWidth="1"/>
    <col min="9693" max="9695" width="9.33203125" style="2487" customWidth="1"/>
    <col min="9696" max="9946" width="6.88671875" style="2487"/>
    <col min="9947" max="9947" width="1.33203125" style="2487" customWidth="1"/>
    <col min="9948" max="9948" width="46.33203125" style="2487" customWidth="1"/>
    <col min="9949" max="9951" width="9.33203125" style="2487" customWidth="1"/>
    <col min="9952" max="10202" width="6.88671875" style="2487"/>
    <col min="10203" max="10203" width="1.33203125" style="2487" customWidth="1"/>
    <col min="10204" max="10204" width="46.33203125" style="2487" customWidth="1"/>
    <col min="10205" max="10207" width="9.33203125" style="2487" customWidth="1"/>
    <col min="10208" max="10458" width="6.88671875" style="2487"/>
    <col min="10459" max="10459" width="1.33203125" style="2487" customWidth="1"/>
    <col min="10460" max="10460" width="46.33203125" style="2487" customWidth="1"/>
    <col min="10461" max="10463" width="9.33203125" style="2487" customWidth="1"/>
    <col min="10464" max="10714" width="6.88671875" style="2487"/>
    <col min="10715" max="10715" width="1.33203125" style="2487" customWidth="1"/>
    <col min="10716" max="10716" width="46.33203125" style="2487" customWidth="1"/>
    <col min="10717" max="10719" width="9.33203125" style="2487" customWidth="1"/>
    <col min="10720" max="10970" width="6.88671875" style="2487"/>
    <col min="10971" max="10971" width="1.33203125" style="2487" customWidth="1"/>
    <col min="10972" max="10972" width="46.33203125" style="2487" customWidth="1"/>
    <col min="10973" max="10975" width="9.33203125" style="2487" customWidth="1"/>
    <col min="10976" max="11226" width="6.88671875" style="2487"/>
    <col min="11227" max="11227" width="1.33203125" style="2487" customWidth="1"/>
    <col min="11228" max="11228" width="46.33203125" style="2487" customWidth="1"/>
    <col min="11229" max="11231" width="9.33203125" style="2487" customWidth="1"/>
    <col min="11232" max="11482" width="6.88671875" style="2487"/>
    <col min="11483" max="11483" width="1.33203125" style="2487" customWidth="1"/>
    <col min="11484" max="11484" width="46.33203125" style="2487" customWidth="1"/>
    <col min="11485" max="11487" width="9.33203125" style="2487" customWidth="1"/>
    <col min="11488" max="11738" width="6.88671875" style="2487"/>
    <col min="11739" max="11739" width="1.33203125" style="2487" customWidth="1"/>
    <col min="11740" max="11740" width="46.33203125" style="2487" customWidth="1"/>
    <col min="11741" max="11743" width="9.33203125" style="2487" customWidth="1"/>
    <col min="11744" max="11994" width="6.88671875" style="2487"/>
    <col min="11995" max="11995" width="1.33203125" style="2487" customWidth="1"/>
    <col min="11996" max="11996" width="46.33203125" style="2487" customWidth="1"/>
    <col min="11997" max="11999" width="9.33203125" style="2487" customWidth="1"/>
    <col min="12000" max="12250" width="6.88671875" style="2487"/>
    <col min="12251" max="12251" width="1.33203125" style="2487" customWidth="1"/>
    <col min="12252" max="12252" width="46.33203125" style="2487" customWidth="1"/>
    <col min="12253" max="12255" width="9.33203125" style="2487" customWidth="1"/>
    <col min="12256" max="12506" width="6.88671875" style="2487"/>
    <col min="12507" max="12507" width="1.33203125" style="2487" customWidth="1"/>
    <col min="12508" max="12508" width="46.33203125" style="2487" customWidth="1"/>
    <col min="12509" max="12511" width="9.33203125" style="2487" customWidth="1"/>
    <col min="12512" max="12762" width="6.88671875" style="2487"/>
    <col min="12763" max="12763" width="1.33203125" style="2487" customWidth="1"/>
    <col min="12764" max="12764" width="46.33203125" style="2487" customWidth="1"/>
    <col min="12765" max="12767" width="9.33203125" style="2487" customWidth="1"/>
    <col min="12768" max="13018" width="6.88671875" style="2487"/>
    <col min="13019" max="13019" width="1.33203125" style="2487" customWidth="1"/>
    <col min="13020" max="13020" width="46.33203125" style="2487" customWidth="1"/>
    <col min="13021" max="13023" width="9.33203125" style="2487" customWidth="1"/>
    <col min="13024" max="13274" width="6.88671875" style="2487"/>
    <col min="13275" max="13275" width="1.33203125" style="2487" customWidth="1"/>
    <col min="13276" max="13276" width="46.33203125" style="2487" customWidth="1"/>
    <col min="13277" max="13279" width="9.33203125" style="2487" customWidth="1"/>
    <col min="13280" max="13530" width="6.88671875" style="2487"/>
    <col min="13531" max="13531" width="1.33203125" style="2487" customWidth="1"/>
    <col min="13532" max="13532" width="46.33203125" style="2487" customWidth="1"/>
    <col min="13533" max="13535" width="9.33203125" style="2487" customWidth="1"/>
    <col min="13536" max="13786" width="6.88671875" style="2487"/>
    <col min="13787" max="13787" width="1.33203125" style="2487" customWidth="1"/>
    <col min="13788" max="13788" width="46.33203125" style="2487" customWidth="1"/>
    <col min="13789" max="13791" width="9.33203125" style="2487" customWidth="1"/>
    <col min="13792" max="14042" width="6.88671875" style="2487"/>
    <col min="14043" max="14043" width="1.33203125" style="2487" customWidth="1"/>
    <col min="14044" max="14044" width="46.33203125" style="2487" customWidth="1"/>
    <col min="14045" max="14047" width="9.33203125" style="2487" customWidth="1"/>
    <col min="14048" max="14298" width="6.88671875" style="2487"/>
    <col min="14299" max="14299" width="1.33203125" style="2487" customWidth="1"/>
    <col min="14300" max="14300" width="46.33203125" style="2487" customWidth="1"/>
    <col min="14301" max="14303" width="9.33203125" style="2487" customWidth="1"/>
    <col min="14304" max="14554" width="6.88671875" style="2487"/>
    <col min="14555" max="14555" width="1.33203125" style="2487" customWidth="1"/>
    <col min="14556" max="14556" width="46.33203125" style="2487" customWidth="1"/>
    <col min="14557" max="14559" width="9.33203125" style="2487" customWidth="1"/>
    <col min="14560" max="14810" width="6.88671875" style="2487"/>
    <col min="14811" max="14811" width="1.33203125" style="2487" customWidth="1"/>
    <col min="14812" max="14812" width="46.33203125" style="2487" customWidth="1"/>
    <col min="14813" max="14815" width="9.33203125" style="2487" customWidth="1"/>
    <col min="14816" max="15066" width="6.88671875" style="2487"/>
    <col min="15067" max="15067" width="1.33203125" style="2487" customWidth="1"/>
    <col min="15068" max="15068" width="46.33203125" style="2487" customWidth="1"/>
    <col min="15069" max="15071" width="9.33203125" style="2487" customWidth="1"/>
    <col min="15072" max="15322" width="6.88671875" style="2487"/>
    <col min="15323" max="15323" width="1.33203125" style="2487" customWidth="1"/>
    <col min="15324" max="15324" width="46.33203125" style="2487" customWidth="1"/>
    <col min="15325" max="15327" width="9.33203125" style="2487" customWidth="1"/>
    <col min="15328" max="15578" width="6.88671875" style="2487"/>
    <col min="15579" max="15579" width="1.33203125" style="2487" customWidth="1"/>
    <col min="15580" max="15580" width="46.33203125" style="2487" customWidth="1"/>
    <col min="15581" max="15583" width="9.33203125" style="2487" customWidth="1"/>
    <col min="15584" max="15834" width="6.88671875" style="2487"/>
    <col min="15835" max="15835" width="1.33203125" style="2487" customWidth="1"/>
    <col min="15836" max="15836" width="46.33203125" style="2487" customWidth="1"/>
    <col min="15837" max="15839" width="9.33203125" style="2487" customWidth="1"/>
    <col min="15840" max="16090" width="6.88671875" style="2487"/>
    <col min="16091" max="16091" width="1.33203125" style="2487" customWidth="1"/>
    <col min="16092" max="16092" width="46.33203125" style="2487" customWidth="1"/>
    <col min="16093" max="16095" width="9.33203125" style="2487" customWidth="1"/>
    <col min="16096" max="16384" width="6.88671875" style="2487"/>
  </cols>
  <sheetData>
    <row r="1" spans="1:13" s="2550" customFormat="1" ht="15.6">
      <c r="A1" s="5498" t="s">
        <v>117</v>
      </c>
      <c r="B1" s="5498"/>
      <c r="C1" s="5498"/>
      <c r="D1" s="5498"/>
    </row>
    <row r="2" spans="1:13" ht="15.6">
      <c r="A2" s="2551" t="s">
        <v>2189</v>
      </c>
      <c r="B2" s="2552"/>
    </row>
    <row r="3" spans="1:13" ht="15.6">
      <c r="A3" s="2553"/>
      <c r="B3" s="2554" t="s">
        <v>2190</v>
      </c>
      <c r="C3" s="2555" t="s">
        <v>2191</v>
      </c>
      <c r="D3" s="2555" t="s">
        <v>2192</v>
      </c>
      <c r="E3" s="2556" t="s">
        <v>2193</v>
      </c>
    </row>
    <row r="4" spans="1:13" ht="15.6">
      <c r="A4" s="2553"/>
      <c r="B4" s="2557" t="s">
        <v>2194</v>
      </c>
      <c r="C4" s="2558">
        <f>C5+C6</f>
        <v>102307</v>
      </c>
      <c r="D4" s="2558">
        <f t="shared" ref="D4:E4" si="0">D5+D6</f>
        <v>97065</v>
      </c>
      <c r="E4" s="2558">
        <f t="shared" si="0"/>
        <v>98053</v>
      </c>
      <c r="F4" s="2559"/>
      <c r="G4" s="2559"/>
      <c r="H4" s="2559"/>
      <c r="I4" s="2559"/>
    </row>
    <row r="5" spans="1:13" ht="16.2">
      <c r="A5" s="2553"/>
      <c r="B5" s="2560" t="s">
        <v>2195</v>
      </c>
      <c r="C5" s="2561">
        <v>79794</v>
      </c>
      <c r="D5" s="2561">
        <v>75433</v>
      </c>
      <c r="E5" s="2561">
        <v>76104</v>
      </c>
      <c r="F5" s="2559"/>
      <c r="G5" s="2559"/>
      <c r="H5" s="2559"/>
      <c r="I5" s="2559"/>
    </row>
    <row r="6" spans="1:13" ht="15.6">
      <c r="A6" s="2553"/>
      <c r="B6" s="2560" t="s">
        <v>2196</v>
      </c>
      <c r="C6" s="2561">
        <v>22513</v>
      </c>
      <c r="D6" s="2561">
        <v>21632</v>
      </c>
      <c r="E6" s="2561">
        <v>21949</v>
      </c>
      <c r="F6" s="2559"/>
      <c r="G6" s="2559"/>
      <c r="H6" s="2559"/>
      <c r="I6" s="2559"/>
    </row>
    <row r="7" spans="1:13" ht="15.6">
      <c r="A7" s="2553"/>
      <c r="B7" s="2557" t="s">
        <v>2197</v>
      </c>
      <c r="C7" s="2558">
        <v>223256</v>
      </c>
      <c r="D7" s="2558">
        <v>208645</v>
      </c>
      <c r="E7" s="2562">
        <v>206010</v>
      </c>
      <c r="F7" s="2559"/>
      <c r="G7" s="2559"/>
      <c r="H7" s="2559"/>
      <c r="I7" s="2559"/>
    </row>
    <row r="8" spans="1:13" ht="15.6">
      <c r="A8" s="2553"/>
      <c r="B8" s="2563" t="s">
        <v>2198</v>
      </c>
      <c r="C8" s="2561">
        <v>43968</v>
      </c>
      <c r="D8" s="2561">
        <v>37716</v>
      </c>
      <c r="E8" s="2561">
        <v>35992</v>
      </c>
      <c r="F8" s="2559"/>
      <c r="G8" s="2559"/>
      <c r="H8" s="2559"/>
      <c r="I8" s="2559"/>
    </row>
    <row r="9" spans="1:13" ht="15.6">
      <c r="A9" s="2553"/>
      <c r="B9" s="2564" t="s">
        <v>2199</v>
      </c>
      <c r="C9" s="2561">
        <v>42013</v>
      </c>
      <c r="D9" s="2561">
        <v>35760</v>
      </c>
      <c r="E9" s="2561">
        <v>33724</v>
      </c>
      <c r="F9" s="2559"/>
      <c r="G9" s="2559"/>
      <c r="H9" s="2559"/>
      <c r="I9" s="2559"/>
    </row>
    <row r="10" spans="1:13" ht="15.6">
      <c r="A10" s="2553"/>
      <c r="B10" s="2565" t="s">
        <v>2200</v>
      </c>
      <c r="C10" s="2561">
        <v>4194</v>
      </c>
      <c r="D10" s="2561">
        <v>4044</v>
      </c>
      <c r="E10" s="2561">
        <v>3640</v>
      </c>
      <c r="F10" s="2559"/>
      <c r="G10" s="2559"/>
      <c r="H10" s="2559"/>
      <c r="I10" s="2559"/>
    </row>
    <row r="11" spans="1:13" ht="15.6">
      <c r="A11" s="2553"/>
      <c r="B11" s="2565" t="s">
        <v>2201</v>
      </c>
      <c r="C11" s="2561">
        <v>26438</v>
      </c>
      <c r="D11" s="2561">
        <v>21109</v>
      </c>
      <c r="E11" s="2561">
        <v>19269</v>
      </c>
      <c r="F11" s="2559"/>
      <c r="G11" s="2559"/>
      <c r="H11" s="2559"/>
      <c r="I11" s="2559"/>
    </row>
    <row r="12" spans="1:13" ht="15.6">
      <c r="A12" s="2553"/>
      <c r="B12" s="2565" t="s">
        <v>2202</v>
      </c>
      <c r="C12" s="2561">
        <v>1014</v>
      </c>
      <c r="D12" s="2561">
        <v>954</v>
      </c>
      <c r="E12" s="2561">
        <v>955</v>
      </c>
      <c r="F12" s="2559"/>
      <c r="G12" s="2559"/>
      <c r="H12" s="2559"/>
      <c r="I12" s="2559"/>
    </row>
    <row r="13" spans="1:13" ht="15.6">
      <c r="A13" s="2553"/>
      <c r="B13" s="2565" t="s">
        <v>2203</v>
      </c>
      <c r="C13" s="2561">
        <v>10367</v>
      </c>
      <c r="D13" s="2561">
        <v>9653</v>
      </c>
      <c r="E13" s="2561">
        <v>9860</v>
      </c>
      <c r="F13" s="2559"/>
      <c r="G13" s="2559"/>
      <c r="H13" s="2559"/>
      <c r="I13" s="2559"/>
      <c r="K13" s="2559"/>
      <c r="L13" s="2559"/>
      <c r="M13" s="2559"/>
    </row>
    <row r="14" spans="1:13" ht="15.6">
      <c r="A14" s="2553"/>
      <c r="B14" s="2566" t="s">
        <v>2204</v>
      </c>
      <c r="C14" s="2561">
        <v>1955</v>
      </c>
      <c r="D14" s="2561">
        <v>1956</v>
      </c>
      <c r="E14" s="2561">
        <v>2268</v>
      </c>
      <c r="F14" s="2559"/>
      <c r="G14" s="2559"/>
      <c r="H14" s="2559"/>
      <c r="I14" s="2559"/>
    </row>
    <row r="15" spans="1:13" ht="15.6">
      <c r="A15" s="2553"/>
      <c r="B15" s="2567" t="s">
        <v>1151</v>
      </c>
      <c r="C15" s="2558">
        <f>C4+C7</f>
        <v>325563</v>
      </c>
      <c r="D15" s="2558">
        <f t="shared" ref="D15:E15" si="1">D4+D7</f>
        <v>305710</v>
      </c>
      <c r="E15" s="2558">
        <f t="shared" si="1"/>
        <v>304063</v>
      </c>
      <c r="F15" s="2559"/>
      <c r="G15" s="2559"/>
      <c r="H15" s="2559"/>
      <c r="I15" s="2559"/>
    </row>
    <row r="16" spans="1:13" ht="15.6">
      <c r="A16" s="2553"/>
      <c r="B16" s="2568" t="s">
        <v>2205</v>
      </c>
      <c r="C16" s="2561">
        <v>5619</v>
      </c>
      <c r="D16" s="2561">
        <v>4863</v>
      </c>
      <c r="E16" s="2561">
        <v>4692</v>
      </c>
      <c r="F16" s="2559"/>
      <c r="G16" s="2559"/>
    </row>
    <row r="17" spans="1:9" ht="15.6">
      <c r="A17" s="2553"/>
      <c r="B17" s="2569" t="s">
        <v>2206</v>
      </c>
      <c r="C17" s="2561">
        <v>4908</v>
      </c>
      <c r="D17" s="2561">
        <v>4206</v>
      </c>
      <c r="E17" s="2561">
        <v>4088</v>
      </c>
      <c r="F17" s="2559"/>
      <c r="G17" s="2559"/>
      <c r="H17" s="2559"/>
      <c r="I17" s="2559"/>
    </row>
    <row r="18" spans="1:9" s="2572" customFormat="1" ht="13.5" customHeight="1">
      <c r="A18" s="2570"/>
      <c r="B18" s="2571" t="s">
        <v>2207</v>
      </c>
      <c r="C18" s="2561">
        <v>711</v>
      </c>
      <c r="D18" s="2561">
        <v>657</v>
      </c>
      <c r="E18" s="2561">
        <v>604</v>
      </c>
      <c r="F18" s="2559"/>
      <c r="G18" s="2559"/>
      <c r="H18" s="2559"/>
      <c r="I18" s="2559"/>
    </row>
    <row r="19" spans="1:9" s="2572" customFormat="1" ht="3.75" customHeight="1">
      <c r="A19" s="2573"/>
      <c r="B19" s="2574"/>
      <c r="C19" s="2575"/>
      <c r="D19" s="2575"/>
      <c r="F19" s="2559"/>
      <c r="G19" s="2559"/>
    </row>
    <row r="20" spans="1:9" s="2572" customFormat="1">
      <c r="A20" s="2573"/>
      <c r="B20" s="2576" t="s">
        <v>2208</v>
      </c>
      <c r="C20" s="2577"/>
      <c r="D20" s="2577"/>
      <c r="F20" s="2559"/>
      <c r="G20" s="2559"/>
    </row>
    <row r="21" spans="1:9" s="2572" customFormat="1" ht="21" customHeight="1">
      <c r="A21" s="2578"/>
      <c r="B21" s="5946" t="s">
        <v>2209</v>
      </c>
      <c r="C21" s="5946"/>
      <c r="D21" s="5946"/>
      <c r="F21" s="2559"/>
      <c r="G21" s="2559"/>
    </row>
    <row r="22" spans="1:9" s="2572" customFormat="1">
      <c r="A22" s="2579"/>
      <c r="B22" s="2580" t="s">
        <v>2210</v>
      </c>
      <c r="C22" s="2580"/>
      <c r="D22" s="2580"/>
      <c r="F22" s="2559"/>
      <c r="G22" s="2559"/>
    </row>
    <row r="23" spans="1:9" s="2572" customFormat="1">
      <c r="A23" s="2579"/>
      <c r="B23" s="2580"/>
      <c r="C23" s="2580"/>
      <c r="D23" s="2580"/>
      <c r="F23" s="2559"/>
      <c r="G23" s="2559"/>
    </row>
    <row r="24" spans="1:9" s="1488" customFormat="1" ht="27" customHeight="1">
      <c r="B24" s="5947" t="s">
        <v>2211</v>
      </c>
      <c r="C24" s="5947"/>
      <c r="D24" s="5947"/>
      <c r="F24" s="2559"/>
      <c r="G24" s="2559"/>
    </row>
    <row r="25" spans="1:9" s="1488" customFormat="1" ht="12.75" customHeight="1">
      <c r="D25" s="2581" t="s">
        <v>825</v>
      </c>
      <c r="F25" s="2559"/>
      <c r="G25" s="2559"/>
    </row>
    <row r="26" spans="1:9" s="2582" customFormat="1" ht="13.8">
      <c r="B26" s="2583" t="s">
        <v>2174</v>
      </c>
      <c r="C26" s="2584" t="s">
        <v>2212</v>
      </c>
      <c r="D26" s="2555" t="s">
        <v>2192</v>
      </c>
      <c r="E26" s="2555" t="s">
        <v>2193</v>
      </c>
      <c r="F26" s="2559"/>
      <c r="G26" s="2559"/>
    </row>
    <row r="27" spans="1:9" s="1488" customFormat="1" ht="14.1" customHeight="1">
      <c r="B27" s="2585" t="s">
        <v>1736</v>
      </c>
      <c r="C27" s="2586">
        <v>24646</v>
      </c>
      <c r="D27" s="2587">
        <v>24553</v>
      </c>
      <c r="E27" s="2587">
        <v>28264</v>
      </c>
      <c r="F27" s="2586"/>
      <c r="G27" s="2586"/>
      <c r="H27" s="2586"/>
      <c r="I27" s="2586"/>
    </row>
    <row r="28" spans="1:9" s="2588" customFormat="1" ht="14.1" customHeight="1">
      <c r="B28" s="2589" t="s">
        <v>2213</v>
      </c>
      <c r="C28" s="2590">
        <v>23749</v>
      </c>
      <c r="D28" s="2591">
        <v>23406</v>
      </c>
      <c r="E28" s="2591">
        <v>26417.917756466144</v>
      </c>
      <c r="F28" s="2592"/>
      <c r="G28" s="2586"/>
      <c r="H28" s="2586"/>
      <c r="I28" s="2586"/>
    </row>
    <row r="29" spans="1:9" s="1488" customFormat="1" ht="14.1" customHeight="1">
      <c r="B29" s="2593" t="s">
        <v>1833</v>
      </c>
      <c r="C29" s="2594">
        <v>30159.523861171365</v>
      </c>
      <c r="D29" s="2595">
        <v>31971.887587822013</v>
      </c>
      <c r="E29" s="2595">
        <v>29099.258287292818</v>
      </c>
      <c r="F29" s="2586"/>
      <c r="G29" s="2586"/>
      <c r="H29" s="2586"/>
      <c r="I29" s="2586"/>
    </row>
    <row r="30" spans="1:9" s="1488" customFormat="1" ht="14.1" customHeight="1">
      <c r="B30" s="2593" t="s">
        <v>1739</v>
      </c>
      <c r="C30" s="2594">
        <v>20578</v>
      </c>
      <c r="D30" s="2595">
        <v>21536</v>
      </c>
      <c r="E30" s="2595">
        <v>22835</v>
      </c>
      <c r="F30" s="2586"/>
      <c r="G30" s="2586"/>
      <c r="H30" s="2586"/>
      <c r="I30" s="2586"/>
    </row>
    <row r="31" spans="1:9" s="2588" customFormat="1" ht="14.1" customHeight="1">
      <c r="B31" s="2596" t="s">
        <v>2214</v>
      </c>
      <c r="C31" s="2590">
        <v>29047.063291139242</v>
      </c>
      <c r="D31" s="2591">
        <v>25411.917808219179</v>
      </c>
      <c r="E31" s="2591">
        <v>28098.697019867548</v>
      </c>
      <c r="F31" s="2592"/>
      <c r="G31" s="2586"/>
      <c r="H31" s="2586"/>
      <c r="I31" s="2586"/>
    </row>
    <row r="32" spans="1:9" s="2588" customFormat="1" ht="14.1" customHeight="1">
      <c r="B32" s="2596" t="s">
        <v>2215</v>
      </c>
      <c r="C32" s="2590">
        <v>20453</v>
      </c>
      <c r="D32" s="2591">
        <v>21063</v>
      </c>
      <c r="E32" s="2591">
        <v>21740</v>
      </c>
      <c r="F32" s="2592"/>
      <c r="G32" s="2586"/>
      <c r="H32" s="2586"/>
      <c r="I32" s="2586"/>
    </row>
    <row r="33" spans="2:9" s="2588" customFormat="1" ht="14.1" customHeight="1">
      <c r="B33" s="2596" t="s">
        <v>2216</v>
      </c>
      <c r="C33" s="2590">
        <v>17007</v>
      </c>
      <c r="D33" s="2591">
        <v>19775</v>
      </c>
      <c r="E33" s="2591">
        <v>19269</v>
      </c>
      <c r="F33" s="2592"/>
      <c r="G33" s="2586"/>
      <c r="H33" s="2586"/>
      <c r="I33" s="2586"/>
    </row>
    <row r="34" spans="2:9" s="1488" customFormat="1" ht="14.1" customHeight="1">
      <c r="B34" s="2593" t="s">
        <v>1834</v>
      </c>
      <c r="C34" s="2597">
        <v>57825.299726455647</v>
      </c>
      <c r="D34" s="2598">
        <v>55417.544889234356</v>
      </c>
      <c r="E34" s="2595">
        <v>55304.822410147994</v>
      </c>
      <c r="F34" s="2599"/>
      <c r="G34" s="2586"/>
      <c r="H34" s="2586"/>
      <c r="I34" s="2586"/>
    </row>
    <row r="35" spans="2:9" s="1488" customFormat="1" ht="14.1" customHeight="1">
      <c r="B35" s="2593" t="s">
        <v>2181</v>
      </c>
      <c r="C35" s="2597">
        <v>33098</v>
      </c>
      <c r="D35" s="2598">
        <v>25880.710629921261</v>
      </c>
      <c r="E35" s="2595">
        <v>31805.678224687934</v>
      </c>
      <c r="F35" s="2599"/>
      <c r="G35" s="2586"/>
      <c r="H35" s="2586"/>
      <c r="I35" s="2586"/>
    </row>
    <row r="36" spans="2:9" s="1488" customFormat="1" ht="12" customHeight="1">
      <c r="B36" s="2593" t="s">
        <v>1743</v>
      </c>
      <c r="C36" s="2594">
        <v>30581</v>
      </c>
      <c r="D36" s="2595">
        <v>30024</v>
      </c>
      <c r="E36" s="2598">
        <v>32659</v>
      </c>
      <c r="F36" s="2586"/>
      <c r="G36" s="2586"/>
      <c r="H36" s="2586"/>
      <c r="I36" s="2586"/>
    </row>
    <row r="37" spans="2:9" s="1488" customFormat="1" ht="26.4">
      <c r="B37" s="2600" t="s">
        <v>2182</v>
      </c>
      <c r="C37" s="2594">
        <v>24351</v>
      </c>
      <c r="D37" s="2595">
        <v>26412</v>
      </c>
      <c r="E37" s="2595">
        <v>26480</v>
      </c>
      <c r="F37" s="2586"/>
      <c r="G37" s="2586"/>
      <c r="H37" s="2586"/>
      <c r="I37" s="2586"/>
    </row>
    <row r="38" spans="2:9" s="1488" customFormat="1" ht="12" customHeight="1">
      <c r="B38" s="2596" t="s">
        <v>2183</v>
      </c>
      <c r="C38" s="2590">
        <v>24382</v>
      </c>
      <c r="D38" s="2591">
        <v>26529</v>
      </c>
      <c r="E38" s="2591">
        <v>26515</v>
      </c>
      <c r="F38" s="2592"/>
      <c r="G38" s="2586"/>
      <c r="H38" s="2586"/>
      <c r="I38" s="2586"/>
    </row>
    <row r="39" spans="2:9" s="1488" customFormat="1" ht="14.1" customHeight="1">
      <c r="B39" s="2593" t="s">
        <v>1744</v>
      </c>
      <c r="C39" s="2594">
        <v>42801</v>
      </c>
      <c r="D39" s="2595">
        <v>34848.594290525027</v>
      </c>
      <c r="E39" s="2595">
        <v>40997.423176502096</v>
      </c>
      <c r="F39" s="2586"/>
      <c r="G39" s="2586"/>
      <c r="H39" s="2586"/>
      <c r="I39" s="2586"/>
    </row>
    <row r="40" spans="2:9" s="1488" customFormat="1" ht="14.1" customHeight="1">
      <c r="B40" s="2593" t="s">
        <v>1949</v>
      </c>
      <c r="C40" s="2594">
        <v>20963</v>
      </c>
      <c r="D40" s="2595">
        <v>20502</v>
      </c>
      <c r="E40" s="2595">
        <v>23691.271921494143</v>
      </c>
      <c r="F40" s="2586"/>
      <c r="G40" s="2586"/>
      <c r="H40" s="2586"/>
      <c r="I40" s="2586"/>
    </row>
    <row r="41" spans="2:9" s="1488" customFormat="1" ht="14.1" customHeight="1">
      <c r="B41" s="2593" t="s">
        <v>1839</v>
      </c>
      <c r="C41" s="2594">
        <v>45279</v>
      </c>
      <c r="D41" s="2595">
        <v>44246</v>
      </c>
      <c r="E41" s="2595">
        <v>51259</v>
      </c>
      <c r="F41" s="2586"/>
      <c r="G41" s="2586"/>
      <c r="H41" s="2586"/>
      <c r="I41" s="2586"/>
    </row>
    <row r="42" spans="2:9" s="1488" customFormat="1" ht="14.1" customHeight="1">
      <c r="B42" s="2593" t="s">
        <v>1840</v>
      </c>
      <c r="C42" s="2594">
        <v>55190</v>
      </c>
      <c r="D42" s="2595">
        <v>55445</v>
      </c>
      <c r="E42" s="2595">
        <v>58054</v>
      </c>
      <c r="F42" s="2586"/>
      <c r="G42" s="2586"/>
      <c r="H42" s="2586"/>
      <c r="I42" s="2586"/>
    </row>
    <row r="43" spans="2:9" s="2588" customFormat="1" ht="14.1" customHeight="1">
      <c r="B43" s="2596" t="s">
        <v>2217</v>
      </c>
      <c r="C43" s="2590">
        <v>58188.869200055073</v>
      </c>
      <c r="D43" s="2591">
        <v>59622.189270872688</v>
      </c>
      <c r="E43" s="2591">
        <v>58813</v>
      </c>
      <c r="F43" s="2592"/>
      <c r="G43" s="2586"/>
      <c r="H43" s="2586"/>
      <c r="I43" s="2586"/>
    </row>
    <row r="44" spans="2:9" s="2588" customFormat="1" ht="14.1" customHeight="1">
      <c r="B44" s="2596" t="s">
        <v>2218</v>
      </c>
      <c r="C44" s="2590">
        <v>46406</v>
      </c>
      <c r="D44" s="2591">
        <v>38302.867459643159</v>
      </c>
      <c r="E44" s="2591">
        <v>49818.770833333336</v>
      </c>
      <c r="F44" s="2592"/>
      <c r="G44" s="2586"/>
      <c r="H44" s="2586"/>
      <c r="I44" s="2586"/>
    </row>
    <row r="45" spans="2:9" s="2588" customFormat="1" ht="12" customHeight="1">
      <c r="B45" s="2596" t="s">
        <v>2219</v>
      </c>
      <c r="C45" s="2590">
        <v>45474</v>
      </c>
      <c r="D45" s="2591">
        <v>48377.053629032256</v>
      </c>
      <c r="E45" s="2591">
        <v>51478.383740761798</v>
      </c>
      <c r="F45" s="2592"/>
      <c r="G45" s="2586"/>
      <c r="H45" s="2586"/>
      <c r="I45" s="2586"/>
    </row>
    <row r="46" spans="2:9" s="1488" customFormat="1" ht="14.1" customHeight="1">
      <c r="B46" s="2601" t="s">
        <v>1954</v>
      </c>
      <c r="C46" s="2594">
        <v>46645</v>
      </c>
      <c r="D46" s="2595">
        <v>47583.494019138758</v>
      </c>
      <c r="E46" s="2595">
        <v>54384.961325966848</v>
      </c>
      <c r="F46" s="2586"/>
      <c r="G46" s="2586"/>
      <c r="H46" s="2586"/>
      <c r="I46" s="2586"/>
    </row>
    <row r="47" spans="2:9" s="1488" customFormat="1" ht="14.1" customHeight="1">
      <c r="B47" s="2601" t="s">
        <v>1843</v>
      </c>
      <c r="C47" s="2594">
        <v>49947</v>
      </c>
      <c r="D47" s="2595">
        <v>50034.190176160475</v>
      </c>
      <c r="E47" s="2595">
        <v>54634</v>
      </c>
      <c r="F47" s="2586"/>
      <c r="G47" s="2586"/>
      <c r="H47" s="2586"/>
      <c r="I47" s="2586"/>
    </row>
    <row r="48" spans="2:9" s="1488" customFormat="1" ht="14.1" customHeight="1">
      <c r="B48" s="2601" t="s">
        <v>1844</v>
      </c>
      <c r="C48" s="2594">
        <v>24950</v>
      </c>
      <c r="D48" s="2595">
        <v>19986</v>
      </c>
      <c r="E48" s="2595">
        <v>22322</v>
      </c>
      <c r="F48" s="2586"/>
      <c r="G48" s="2586"/>
      <c r="H48" s="2586"/>
      <c r="I48" s="2586"/>
    </row>
    <row r="49" spans="2:9" s="1488" customFormat="1" ht="14.1" customHeight="1">
      <c r="B49" s="2593" t="s">
        <v>1845</v>
      </c>
      <c r="C49" s="2594">
        <v>37114</v>
      </c>
      <c r="D49" s="2595">
        <v>37940</v>
      </c>
      <c r="E49" s="2595">
        <v>40042</v>
      </c>
      <c r="F49" s="2586"/>
      <c r="G49" s="2586"/>
      <c r="H49" s="2586"/>
      <c r="I49" s="2586"/>
    </row>
    <row r="50" spans="2:9" s="1488" customFormat="1" ht="12.75" customHeight="1">
      <c r="B50" s="2593" t="s">
        <v>1747</v>
      </c>
      <c r="C50" s="2594">
        <v>37025</v>
      </c>
      <c r="D50" s="2595">
        <v>37144</v>
      </c>
      <c r="E50" s="2595">
        <v>41547</v>
      </c>
      <c r="F50" s="2586"/>
      <c r="G50" s="2586"/>
      <c r="H50" s="2586"/>
      <c r="I50" s="2586"/>
    </row>
    <row r="51" spans="2:9" s="1488" customFormat="1" ht="12.75" customHeight="1">
      <c r="B51" s="2593" t="s">
        <v>1748</v>
      </c>
      <c r="C51" s="2594">
        <v>38100</v>
      </c>
      <c r="D51" s="2595">
        <v>40656.359471755342</v>
      </c>
      <c r="E51" s="2595">
        <v>45927</v>
      </c>
      <c r="F51" s="2586"/>
      <c r="G51" s="2586"/>
      <c r="H51" s="2586"/>
      <c r="I51" s="2586"/>
    </row>
    <row r="52" spans="2:9" s="1488" customFormat="1" ht="12.75" customHeight="1">
      <c r="B52" s="2593" t="s">
        <v>1749</v>
      </c>
      <c r="C52" s="2594">
        <v>24338</v>
      </c>
      <c r="D52" s="2595">
        <v>24089.613024207298</v>
      </c>
      <c r="E52" s="2595">
        <v>26072.389492753624</v>
      </c>
      <c r="F52" s="2586"/>
      <c r="G52" s="2586"/>
      <c r="H52" s="2586"/>
      <c r="I52" s="2586"/>
    </row>
    <row r="53" spans="2:9" s="1488" customFormat="1" ht="12.75" customHeight="1">
      <c r="B53" s="2593" t="s">
        <v>1846</v>
      </c>
      <c r="C53" s="2586">
        <v>25435</v>
      </c>
      <c r="D53" s="2602">
        <v>22596.864661654134</v>
      </c>
      <c r="E53" s="2602">
        <v>25173.297012302286</v>
      </c>
      <c r="F53" s="2586"/>
      <c r="G53" s="2586"/>
      <c r="H53" s="2586"/>
      <c r="I53" s="2586"/>
    </row>
    <row r="54" spans="2:9" s="2582" customFormat="1" ht="14.1" customHeight="1">
      <c r="B54" s="2603" t="s">
        <v>2220</v>
      </c>
      <c r="C54" s="2604">
        <v>33540</v>
      </c>
      <c r="D54" s="2605">
        <v>33775</v>
      </c>
      <c r="E54" s="2605">
        <v>37451</v>
      </c>
      <c r="F54" s="2606"/>
      <c r="G54" s="2586"/>
      <c r="H54" s="2586"/>
      <c r="I54" s="2586"/>
    </row>
    <row r="55" spans="2:9" s="2607" customFormat="1" ht="14.4">
      <c r="B55" s="1551" t="s">
        <v>2221</v>
      </c>
    </row>
    <row r="56" spans="2:9" s="2607" customFormat="1" ht="14.4">
      <c r="B56" s="2608" t="s">
        <v>2222</v>
      </c>
      <c r="C56" s="2608" t="s">
        <v>2223</v>
      </c>
      <c r="D56" s="2608" t="s">
        <v>2224</v>
      </c>
    </row>
    <row r="57" spans="2:9" s="2607" customFormat="1" ht="10.199999999999999"/>
  </sheetData>
  <mergeCells count="3">
    <mergeCell ref="A1:D1"/>
    <mergeCell ref="B21:D21"/>
    <mergeCell ref="B24:D24"/>
  </mergeCells>
  <hyperlinks>
    <hyperlink ref="A1" location="CONTENT!A1" display="Back to table of contents" xr:uid="{78FB18D3-351F-4056-B807-F53D76FB6713}"/>
  </hyperlinks>
  <pageMargins left="0.7" right="0.7" top="0.75" bottom="0.75" header="0.3" footer="0.3"/>
  <pageSetup paperSize="9" scale="92" orientation="portrait" r:id="rId1"/>
  <headerFooter alignWithMargins="0"/>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2425EE-8AC8-4BF8-8D4B-AADF95076EBC}">
  <dimension ref="A1:HV41"/>
  <sheetViews>
    <sheetView showGridLines="0" workbookViewId="0"/>
  </sheetViews>
  <sheetFormatPr defaultColWidth="8.44140625" defaultRowHeight="16.95" customHeight="1"/>
  <cols>
    <col min="1" max="1" width="42.44140625" style="2610" customWidth="1"/>
    <col min="2" max="10" width="10" style="2610" customWidth="1"/>
    <col min="11" max="11" width="1.33203125" style="2610" customWidth="1"/>
    <col min="12" max="212" width="8.88671875" style="2610" customWidth="1"/>
    <col min="213" max="213" width="38.88671875" style="2610" customWidth="1"/>
    <col min="214" max="214" width="8.44140625" style="2610" customWidth="1"/>
    <col min="215" max="215" width="1.44140625" style="2610" customWidth="1"/>
    <col min="216" max="216" width="8.44140625" style="2610" customWidth="1"/>
    <col min="217" max="217" width="1.44140625" style="2610" customWidth="1"/>
    <col min="218" max="218" width="8.44140625" style="2610" customWidth="1"/>
    <col min="219" max="219" width="1.44140625" style="2610" customWidth="1"/>
    <col min="220" max="220" width="8.44140625" style="2610" customWidth="1"/>
    <col min="221" max="221" width="1.44140625" style="2610" customWidth="1"/>
    <col min="222" max="222" width="8.44140625" style="2610" customWidth="1"/>
    <col min="223" max="223" width="1.44140625" style="2610" customWidth="1"/>
    <col min="224" max="224" width="8.44140625" style="2610" customWidth="1"/>
    <col min="225" max="225" width="1.44140625" style="2610" customWidth="1"/>
    <col min="226" max="226" width="8.44140625" style="2610" customWidth="1"/>
    <col min="227" max="227" width="1.44140625" style="2610" customWidth="1"/>
    <col min="228" max="228" width="8.44140625" style="2610" customWidth="1"/>
    <col min="229" max="229" width="1.44140625" style="2610" customWidth="1"/>
    <col min="230" max="16384" width="8.44140625" style="2610"/>
  </cols>
  <sheetData>
    <row r="1" spans="1:230" ht="16.95" customHeight="1">
      <c r="A1" s="2609" t="s">
        <v>2225</v>
      </c>
    </row>
    <row r="2" spans="1:230" ht="16.95" customHeight="1">
      <c r="A2" s="5951" t="s">
        <v>2226</v>
      </c>
      <c r="B2" s="5951"/>
      <c r="C2" s="5951"/>
      <c r="D2" s="5951"/>
      <c r="E2" s="5951"/>
      <c r="F2" s="5951"/>
      <c r="G2" s="5951"/>
      <c r="H2" s="5951"/>
      <c r="I2" s="5951"/>
      <c r="J2" s="5951"/>
    </row>
    <row r="3" spans="1:230" ht="9" customHeight="1">
      <c r="A3" s="2610" t="s">
        <v>533</v>
      </c>
    </row>
    <row r="4" spans="1:230" ht="30" customHeight="1">
      <c r="A4" s="5952" t="s">
        <v>2227</v>
      </c>
      <c r="B4" s="5954" t="s">
        <v>2228</v>
      </c>
      <c r="C4" s="5955"/>
      <c r="D4" s="5956"/>
      <c r="E4" s="5957" t="s">
        <v>2229</v>
      </c>
      <c r="F4" s="5958"/>
      <c r="G4" s="5959"/>
      <c r="H4" s="5957" t="s">
        <v>2230</v>
      </c>
      <c r="I4" s="5958"/>
      <c r="J4" s="5959"/>
    </row>
    <row r="5" spans="1:230" ht="29.25" customHeight="1">
      <c r="A5" s="5953"/>
      <c r="B5" s="2611" t="s">
        <v>123</v>
      </c>
      <c r="C5" s="2611" t="s">
        <v>124</v>
      </c>
      <c r="D5" s="2612" t="s">
        <v>122</v>
      </c>
      <c r="E5" s="2613" t="s">
        <v>123</v>
      </c>
      <c r="F5" s="2613" t="s">
        <v>124</v>
      </c>
      <c r="G5" s="2614" t="s">
        <v>122</v>
      </c>
      <c r="H5" s="2613" t="s">
        <v>123</v>
      </c>
      <c r="I5" s="2613" t="s">
        <v>124</v>
      </c>
      <c r="J5" s="2614" t="s">
        <v>122</v>
      </c>
    </row>
    <row r="6" spans="1:230" ht="22.5" customHeight="1">
      <c r="A6" s="2615" t="s">
        <v>1739</v>
      </c>
      <c r="B6" s="2616">
        <v>22189</v>
      </c>
      <c r="C6" s="2616">
        <v>19824</v>
      </c>
      <c r="D6" s="2616">
        <v>42013</v>
      </c>
      <c r="E6" s="2616">
        <v>19426</v>
      </c>
      <c r="F6" s="2616">
        <v>16334</v>
      </c>
      <c r="G6" s="2616">
        <v>35760</v>
      </c>
      <c r="H6" s="2617">
        <v>17473</v>
      </c>
      <c r="I6" s="2617">
        <v>16251</v>
      </c>
      <c r="J6" s="2617">
        <v>33724</v>
      </c>
      <c r="K6" s="2618"/>
      <c r="L6" s="2619"/>
      <c r="M6" s="2620"/>
      <c r="N6" s="2620"/>
      <c r="O6" s="2620"/>
      <c r="P6" s="2620"/>
      <c r="Q6" s="2620"/>
      <c r="R6" s="2620"/>
      <c r="S6" s="2620"/>
      <c r="T6" s="2620"/>
      <c r="U6" s="2620"/>
      <c r="V6" s="2619"/>
      <c r="W6" s="2619"/>
      <c r="X6" s="2619"/>
      <c r="Y6" s="2619"/>
      <c r="Z6" s="2619"/>
      <c r="AA6" s="2619"/>
      <c r="AB6" s="2619"/>
      <c r="AC6" s="2619"/>
      <c r="AD6" s="2619"/>
      <c r="AE6" s="2619"/>
      <c r="AF6" s="2619"/>
      <c r="AG6" s="2619"/>
      <c r="AH6" s="2619"/>
      <c r="AI6" s="2619"/>
      <c r="AJ6" s="2619"/>
      <c r="AK6" s="2619"/>
      <c r="AL6" s="2619"/>
      <c r="AM6" s="2619"/>
      <c r="AN6" s="2619"/>
      <c r="AO6" s="2619"/>
      <c r="AP6" s="2619"/>
      <c r="AQ6" s="2619"/>
      <c r="AR6" s="2619"/>
      <c r="AS6" s="2619"/>
      <c r="AT6" s="2619"/>
      <c r="AU6" s="2619"/>
      <c r="AV6" s="2619"/>
      <c r="AW6" s="2619"/>
      <c r="AX6" s="2619"/>
      <c r="AY6" s="2619"/>
      <c r="AZ6" s="2619"/>
      <c r="BA6" s="2619"/>
      <c r="BB6" s="2619"/>
      <c r="BC6" s="2619"/>
      <c r="BD6" s="2619"/>
      <c r="BE6" s="2619"/>
      <c r="BF6" s="2619"/>
      <c r="BG6" s="2619"/>
      <c r="BH6" s="2619"/>
      <c r="BI6" s="2619"/>
      <c r="BJ6" s="2619"/>
      <c r="BK6" s="2619"/>
      <c r="BL6" s="2619"/>
      <c r="BM6" s="2619"/>
      <c r="BN6" s="2619"/>
      <c r="BO6" s="2619"/>
      <c r="BP6" s="2619"/>
      <c r="BQ6" s="2619"/>
      <c r="BR6" s="2619"/>
      <c r="BS6" s="2619"/>
      <c r="BT6" s="2619"/>
      <c r="BU6" s="2619"/>
      <c r="BV6" s="2619"/>
      <c r="BW6" s="2619"/>
      <c r="BX6" s="2619"/>
      <c r="BY6" s="2619"/>
      <c r="BZ6" s="2619"/>
      <c r="CA6" s="2619"/>
      <c r="CB6" s="2619"/>
      <c r="CC6" s="2619"/>
      <c r="CD6" s="2619"/>
      <c r="CE6" s="2619"/>
      <c r="CF6" s="2619"/>
      <c r="CG6" s="2619"/>
      <c r="CH6" s="2619"/>
      <c r="CI6" s="2619"/>
      <c r="CJ6" s="2619"/>
      <c r="CK6" s="2619"/>
      <c r="CL6" s="2619"/>
      <c r="CM6" s="2619"/>
      <c r="CN6" s="2619"/>
      <c r="CO6" s="2619"/>
      <c r="CP6" s="2619"/>
      <c r="CQ6" s="2619"/>
      <c r="CR6" s="2619"/>
      <c r="CS6" s="2619"/>
      <c r="CT6" s="2619"/>
      <c r="CU6" s="2619"/>
      <c r="CV6" s="2619"/>
      <c r="CW6" s="2619"/>
      <c r="CX6" s="2619"/>
      <c r="CY6" s="2619"/>
      <c r="CZ6" s="2619"/>
      <c r="DA6" s="2619"/>
      <c r="DB6" s="2619"/>
      <c r="DC6" s="2619"/>
      <c r="DD6" s="2619"/>
      <c r="DE6" s="2619"/>
      <c r="DF6" s="2619"/>
      <c r="DG6" s="2619"/>
      <c r="DH6" s="2619"/>
      <c r="DI6" s="2619"/>
      <c r="DJ6" s="2619"/>
      <c r="DK6" s="2619"/>
      <c r="DL6" s="2619"/>
      <c r="DM6" s="2619"/>
      <c r="DN6" s="2619"/>
      <c r="DO6" s="2619"/>
      <c r="DP6" s="2619"/>
      <c r="DQ6" s="2619"/>
      <c r="DR6" s="2619"/>
      <c r="DS6" s="2619"/>
      <c r="DT6" s="2619"/>
      <c r="DU6" s="2619"/>
      <c r="DV6" s="2619"/>
      <c r="DW6" s="2619"/>
      <c r="DX6" s="2619"/>
      <c r="DY6" s="2619"/>
      <c r="DZ6" s="2619"/>
      <c r="EA6" s="2619"/>
      <c r="EB6" s="2619"/>
      <c r="EC6" s="2619"/>
      <c r="ED6" s="2619"/>
      <c r="EE6" s="2619"/>
      <c r="EF6" s="2619"/>
      <c r="EG6" s="2619"/>
      <c r="EH6" s="2619"/>
      <c r="EI6" s="2619"/>
      <c r="EJ6" s="2619"/>
      <c r="EK6" s="2619"/>
      <c r="EL6" s="2619"/>
      <c r="EM6" s="2619"/>
      <c r="EN6" s="2619"/>
      <c r="EO6" s="2619"/>
      <c r="EP6" s="2619"/>
      <c r="EQ6" s="2619"/>
      <c r="ER6" s="2619"/>
      <c r="ES6" s="2619"/>
      <c r="ET6" s="2619"/>
      <c r="EU6" s="2619"/>
      <c r="EV6" s="2619"/>
      <c r="EW6" s="2619"/>
      <c r="EX6" s="2619"/>
      <c r="EY6" s="2619"/>
      <c r="EZ6" s="2619"/>
      <c r="FA6" s="2619"/>
      <c r="FB6" s="2619"/>
      <c r="FC6" s="2619"/>
      <c r="FD6" s="2619"/>
      <c r="FE6" s="2619"/>
      <c r="FF6" s="2619"/>
      <c r="FG6" s="2619"/>
      <c r="FH6" s="2619"/>
      <c r="FI6" s="2619"/>
      <c r="FJ6" s="2619"/>
      <c r="FK6" s="2619"/>
      <c r="FL6" s="2619"/>
      <c r="FM6" s="2619"/>
      <c r="FN6" s="2619"/>
      <c r="FO6" s="2619"/>
      <c r="FP6" s="2619"/>
      <c r="FQ6" s="2619"/>
      <c r="FR6" s="2619"/>
      <c r="FS6" s="2619"/>
      <c r="FT6" s="2619"/>
      <c r="FU6" s="2619"/>
      <c r="FV6" s="2619"/>
      <c r="FW6" s="2619"/>
      <c r="FX6" s="2619"/>
      <c r="FY6" s="2619"/>
      <c r="FZ6" s="2619"/>
      <c r="GA6" s="2619"/>
      <c r="GB6" s="2619"/>
      <c r="GC6" s="2619"/>
      <c r="GD6" s="2619"/>
      <c r="GE6" s="2619"/>
      <c r="GF6" s="2619"/>
      <c r="GG6" s="2619"/>
      <c r="GH6" s="2619"/>
      <c r="GI6" s="2619"/>
      <c r="GJ6" s="2619"/>
      <c r="GK6" s="2619"/>
      <c r="GL6" s="2619"/>
      <c r="GM6" s="2619"/>
      <c r="GN6" s="2619"/>
      <c r="GO6" s="2619"/>
      <c r="GP6" s="2619"/>
      <c r="GQ6" s="2619"/>
      <c r="GR6" s="2619"/>
      <c r="GS6" s="2619"/>
      <c r="GT6" s="2619"/>
      <c r="GU6" s="2619"/>
      <c r="GV6" s="2619"/>
      <c r="GW6" s="2619"/>
      <c r="GX6" s="2619"/>
      <c r="GY6" s="2619"/>
      <c r="GZ6" s="2619"/>
      <c r="HA6" s="2619"/>
      <c r="HB6" s="2619"/>
      <c r="HC6" s="2619"/>
      <c r="HD6" s="2619"/>
      <c r="HE6" s="2621"/>
      <c r="HF6" s="2621"/>
      <c r="HG6" s="2621"/>
      <c r="HH6" s="2621"/>
      <c r="HI6" s="2621"/>
      <c r="HJ6" s="2621"/>
      <c r="HK6" s="2621"/>
      <c r="HL6" s="2621"/>
      <c r="HM6" s="2621"/>
      <c r="HN6" s="2621"/>
      <c r="HO6" s="2621"/>
      <c r="HP6" s="2621"/>
      <c r="HQ6" s="2621"/>
      <c r="HR6" s="2621"/>
      <c r="HS6" s="2621"/>
      <c r="HT6" s="2621"/>
      <c r="HU6" s="2621"/>
      <c r="HV6" s="2621"/>
    </row>
    <row r="7" spans="1:230" ht="22.5" customHeight="1">
      <c r="A7" s="2622" t="s">
        <v>2231</v>
      </c>
      <c r="B7" s="2623">
        <v>2051</v>
      </c>
      <c r="C7" s="2623">
        <v>3381</v>
      </c>
      <c r="D7" s="2623">
        <v>5432</v>
      </c>
      <c r="E7" s="2624">
        <v>1790</v>
      </c>
      <c r="F7" s="2624">
        <v>3121</v>
      </c>
      <c r="G7" s="2624">
        <v>4911</v>
      </c>
      <c r="H7" s="2624">
        <v>1749</v>
      </c>
      <c r="I7" s="2624">
        <v>3026</v>
      </c>
      <c r="J7" s="2624">
        <v>4775</v>
      </c>
      <c r="K7" s="2618"/>
      <c r="M7" s="2620"/>
      <c r="N7" s="2620"/>
      <c r="O7" s="2620"/>
      <c r="P7" s="2620"/>
      <c r="Q7" s="2620"/>
      <c r="R7" s="2620"/>
      <c r="S7" s="2620"/>
      <c r="T7" s="2620"/>
      <c r="U7" s="2620"/>
      <c r="HE7" s="2625"/>
      <c r="HF7" s="2625"/>
      <c r="HG7" s="2625"/>
      <c r="HH7" s="2625"/>
      <c r="HI7" s="2625"/>
      <c r="HJ7" s="2625"/>
      <c r="HK7" s="2625"/>
      <c r="HL7" s="2625"/>
      <c r="HM7" s="2625"/>
      <c r="HN7" s="2625"/>
      <c r="HO7" s="2625"/>
      <c r="HP7" s="2625"/>
      <c r="HQ7" s="2625"/>
      <c r="HR7" s="2625"/>
      <c r="HS7" s="2625"/>
      <c r="HT7" s="2625"/>
      <c r="HU7" s="2625"/>
      <c r="HV7" s="2625"/>
    </row>
    <row r="8" spans="1:230" ht="22.5" customHeight="1">
      <c r="A8" s="2622" t="s">
        <v>2232</v>
      </c>
      <c r="B8" s="2623">
        <v>3629</v>
      </c>
      <c r="C8" s="2623">
        <v>565</v>
      </c>
      <c r="D8" s="2623">
        <v>4194</v>
      </c>
      <c r="E8" s="2624">
        <v>3499</v>
      </c>
      <c r="F8" s="2624">
        <v>545</v>
      </c>
      <c r="G8" s="2624">
        <v>4044</v>
      </c>
      <c r="H8" s="2624">
        <v>3176</v>
      </c>
      <c r="I8" s="2624">
        <v>464</v>
      </c>
      <c r="J8" s="2624">
        <v>3640</v>
      </c>
      <c r="K8" s="2618"/>
      <c r="M8" s="2620"/>
      <c r="N8" s="2620"/>
      <c r="O8" s="2620"/>
      <c r="P8" s="2620"/>
      <c r="Q8" s="2620"/>
      <c r="R8" s="2620"/>
      <c r="S8" s="2620"/>
      <c r="T8" s="2620"/>
      <c r="U8" s="2620"/>
      <c r="HE8" s="2625"/>
      <c r="HF8" s="2625"/>
      <c r="HG8" s="2625"/>
      <c r="HH8" s="2625"/>
      <c r="HI8" s="2625"/>
      <c r="HJ8" s="2625"/>
      <c r="HK8" s="2625"/>
      <c r="HL8" s="2625"/>
      <c r="HM8" s="2625"/>
      <c r="HN8" s="2625"/>
      <c r="HO8" s="2625"/>
      <c r="HP8" s="2625"/>
      <c r="HQ8" s="2625"/>
      <c r="HR8" s="2625"/>
      <c r="HS8" s="2625"/>
      <c r="HT8" s="2625"/>
      <c r="HU8" s="2625"/>
      <c r="HV8" s="2625"/>
    </row>
    <row r="9" spans="1:230" ht="22.5" customHeight="1">
      <c r="A9" s="2622" t="s">
        <v>2233</v>
      </c>
      <c r="B9" s="2623">
        <v>14198</v>
      </c>
      <c r="C9" s="2623">
        <v>12240</v>
      </c>
      <c r="D9" s="2623">
        <v>26438</v>
      </c>
      <c r="E9" s="2624">
        <v>11937</v>
      </c>
      <c r="F9" s="2624">
        <v>9172</v>
      </c>
      <c r="G9" s="2624">
        <v>21109</v>
      </c>
      <c r="H9" s="2624">
        <v>10379</v>
      </c>
      <c r="I9" s="2624">
        <v>8890</v>
      </c>
      <c r="J9" s="2624">
        <v>19269</v>
      </c>
      <c r="K9" s="2618"/>
      <c r="M9" s="2620"/>
      <c r="N9" s="2620"/>
      <c r="O9" s="2620"/>
      <c r="P9" s="2620"/>
      <c r="Q9" s="2620"/>
      <c r="R9" s="2620"/>
      <c r="S9" s="2620"/>
      <c r="T9" s="2620"/>
      <c r="U9" s="2620"/>
      <c r="HE9" s="2625"/>
      <c r="HF9" s="2625"/>
      <c r="HG9" s="2625"/>
      <c r="HH9" s="2625"/>
      <c r="HI9" s="2625"/>
      <c r="HJ9" s="2625"/>
      <c r="HK9" s="2625"/>
      <c r="HL9" s="2625"/>
      <c r="HM9" s="2625"/>
      <c r="HN9" s="2625"/>
      <c r="HO9" s="2625"/>
      <c r="HP9" s="2625"/>
      <c r="HQ9" s="2625"/>
      <c r="HR9" s="2625"/>
      <c r="HS9" s="2625"/>
      <c r="HT9" s="2625"/>
      <c r="HU9" s="2625"/>
      <c r="HV9" s="2625"/>
    </row>
    <row r="10" spans="1:230" ht="22.5" customHeight="1">
      <c r="A10" s="2622" t="s">
        <v>2234</v>
      </c>
      <c r="B10" s="2623">
        <v>110</v>
      </c>
      <c r="C10" s="2623">
        <v>401</v>
      </c>
      <c r="D10" s="2623">
        <v>511</v>
      </c>
      <c r="E10" s="2624">
        <v>100</v>
      </c>
      <c r="F10" s="2624">
        <v>461</v>
      </c>
      <c r="G10" s="2624">
        <v>561</v>
      </c>
      <c r="H10" s="2624">
        <v>137</v>
      </c>
      <c r="I10" s="2624">
        <v>583</v>
      </c>
      <c r="J10" s="2624">
        <v>720</v>
      </c>
      <c r="K10" s="2618"/>
      <c r="M10" s="2620"/>
      <c r="N10" s="2620"/>
      <c r="O10" s="2620"/>
      <c r="P10" s="2620"/>
      <c r="Q10" s="2620"/>
      <c r="R10" s="2620"/>
      <c r="S10" s="2620"/>
      <c r="T10" s="2620"/>
      <c r="U10" s="2620"/>
      <c r="HE10" s="2625"/>
      <c r="HF10" s="2625"/>
      <c r="HG10" s="2625"/>
      <c r="HH10" s="2625"/>
      <c r="HI10" s="2625"/>
      <c r="HJ10" s="2625"/>
      <c r="HK10" s="2625"/>
      <c r="HL10" s="2625"/>
      <c r="HM10" s="2625"/>
      <c r="HN10" s="2625"/>
      <c r="HO10" s="2625"/>
      <c r="HP10" s="2625"/>
      <c r="HQ10" s="2625"/>
      <c r="HR10" s="2625"/>
      <c r="HS10" s="2625"/>
      <c r="HT10" s="2625"/>
      <c r="HU10" s="2625"/>
      <c r="HV10" s="2625"/>
    </row>
    <row r="11" spans="1:230" ht="22.5" customHeight="1">
      <c r="A11" s="2622" t="s">
        <v>2235</v>
      </c>
      <c r="B11" s="2623">
        <v>170</v>
      </c>
      <c r="C11" s="2623">
        <v>208</v>
      </c>
      <c r="D11" s="2623">
        <v>378</v>
      </c>
      <c r="E11" s="2624">
        <v>104</v>
      </c>
      <c r="F11" s="2624">
        <v>38</v>
      </c>
      <c r="G11" s="2624">
        <v>142</v>
      </c>
      <c r="H11" s="2624">
        <v>70</v>
      </c>
      <c r="I11" s="2624">
        <v>25</v>
      </c>
      <c r="J11" s="2624">
        <v>95</v>
      </c>
      <c r="K11" s="2618"/>
      <c r="M11" s="2620"/>
      <c r="N11" s="2620"/>
      <c r="O11" s="2620"/>
      <c r="P11" s="2620"/>
      <c r="Q11" s="2620"/>
      <c r="R11" s="2620"/>
      <c r="S11" s="2620"/>
      <c r="T11" s="2620"/>
      <c r="U11" s="2620"/>
      <c r="HE11" s="2625"/>
      <c r="HF11" s="2625"/>
      <c r="HG11" s="2625"/>
      <c r="HH11" s="2625"/>
      <c r="HI11" s="2625"/>
      <c r="HJ11" s="2625"/>
      <c r="HK11" s="2625"/>
      <c r="HL11" s="2625"/>
      <c r="HM11" s="2625"/>
      <c r="HN11" s="2625"/>
      <c r="HO11" s="2625"/>
      <c r="HP11" s="2625"/>
      <c r="HQ11" s="2625"/>
      <c r="HR11" s="2625"/>
      <c r="HS11" s="2625"/>
      <c r="HT11" s="2625"/>
      <c r="HU11" s="2625"/>
      <c r="HV11" s="2625"/>
    </row>
    <row r="12" spans="1:230" ht="22.5" customHeight="1">
      <c r="A12" s="2626" t="s">
        <v>2236</v>
      </c>
      <c r="B12" s="2623">
        <v>316</v>
      </c>
      <c r="C12" s="2623">
        <v>789</v>
      </c>
      <c r="D12" s="2623">
        <v>1105</v>
      </c>
      <c r="E12" s="2624">
        <v>338</v>
      </c>
      <c r="F12" s="2624">
        <v>799</v>
      </c>
      <c r="G12" s="2624">
        <v>1137</v>
      </c>
      <c r="H12" s="2624">
        <v>374</v>
      </c>
      <c r="I12" s="2627">
        <v>1045</v>
      </c>
      <c r="J12" s="2628">
        <v>1419</v>
      </c>
      <c r="K12" s="2618"/>
      <c r="M12" s="2620"/>
      <c r="N12" s="2620"/>
      <c r="O12" s="2620"/>
      <c r="P12" s="2620"/>
      <c r="Q12" s="2620"/>
      <c r="R12" s="2620"/>
      <c r="S12" s="2620"/>
      <c r="T12" s="2620"/>
      <c r="U12" s="2620"/>
      <c r="HE12" s="2625"/>
      <c r="HF12" s="2625"/>
      <c r="HG12" s="2625"/>
      <c r="HH12" s="2625"/>
      <c r="HI12" s="2625"/>
      <c r="HJ12" s="2625"/>
      <c r="HK12" s="2625"/>
      <c r="HL12" s="2625"/>
      <c r="HM12" s="2625"/>
      <c r="HN12" s="2625"/>
      <c r="HO12" s="2625"/>
      <c r="HP12" s="2625"/>
      <c r="HQ12" s="2625"/>
      <c r="HR12" s="2625"/>
      <c r="HS12" s="2625"/>
      <c r="HT12" s="2625"/>
      <c r="HU12" s="2625"/>
      <c r="HV12" s="2625"/>
    </row>
    <row r="13" spans="1:230" ht="22.5" customHeight="1">
      <c r="A13" s="2622" t="s">
        <v>2237</v>
      </c>
      <c r="B13" s="2623">
        <v>254</v>
      </c>
      <c r="C13" s="2623">
        <v>321</v>
      </c>
      <c r="D13" s="2623">
        <v>575</v>
      </c>
      <c r="E13" s="2624">
        <v>251</v>
      </c>
      <c r="F13" s="2624">
        <v>318</v>
      </c>
      <c r="G13" s="2624">
        <v>569</v>
      </c>
      <c r="H13" s="2624">
        <v>270</v>
      </c>
      <c r="I13" s="2624">
        <v>382</v>
      </c>
      <c r="J13" s="2624">
        <v>652</v>
      </c>
      <c r="K13" s="2618"/>
      <c r="M13" s="2620"/>
      <c r="N13" s="2620"/>
      <c r="O13" s="2620"/>
      <c r="P13" s="2620"/>
      <c r="Q13" s="2620"/>
      <c r="R13" s="2620"/>
      <c r="S13" s="2620"/>
      <c r="T13" s="2620"/>
      <c r="U13" s="2620"/>
      <c r="HE13" s="2625"/>
      <c r="HF13" s="2625"/>
      <c r="HG13" s="2625"/>
      <c r="HH13" s="2625"/>
      <c r="HI13" s="2625"/>
      <c r="HJ13" s="2625"/>
      <c r="HK13" s="2625"/>
      <c r="HL13" s="2625"/>
      <c r="HM13" s="2625"/>
      <c r="HN13" s="2625"/>
      <c r="HO13" s="2625"/>
      <c r="HP13" s="2625"/>
      <c r="HQ13" s="2625"/>
      <c r="HR13" s="2625"/>
      <c r="HS13" s="2625"/>
      <c r="HT13" s="2625"/>
      <c r="HU13" s="2625"/>
      <c r="HV13" s="2625"/>
    </row>
    <row r="14" spans="1:230" ht="22.5" customHeight="1">
      <c r="A14" s="2622" t="s">
        <v>2238</v>
      </c>
      <c r="B14" s="2623">
        <v>373</v>
      </c>
      <c r="C14" s="2623">
        <v>641</v>
      </c>
      <c r="D14" s="2623">
        <v>1014</v>
      </c>
      <c r="E14" s="2624">
        <v>345</v>
      </c>
      <c r="F14" s="2624">
        <v>609</v>
      </c>
      <c r="G14" s="2624">
        <v>954</v>
      </c>
      <c r="H14" s="2624">
        <v>345</v>
      </c>
      <c r="I14" s="2624">
        <v>610</v>
      </c>
      <c r="J14" s="2624">
        <v>955</v>
      </c>
      <c r="K14" s="2618"/>
      <c r="M14" s="2620"/>
      <c r="N14" s="2620"/>
      <c r="O14" s="2620"/>
      <c r="P14" s="2620"/>
      <c r="Q14" s="2620"/>
      <c r="R14" s="2620"/>
      <c r="S14" s="2620"/>
      <c r="T14" s="2620"/>
      <c r="U14" s="2620"/>
      <c r="HE14" s="2625"/>
      <c r="HF14" s="2625"/>
      <c r="HG14" s="2625"/>
      <c r="HH14" s="2625"/>
      <c r="HI14" s="2625"/>
      <c r="HJ14" s="2625"/>
      <c r="HK14" s="2625"/>
      <c r="HL14" s="2625"/>
      <c r="HM14" s="2625"/>
      <c r="HN14" s="2625"/>
      <c r="HO14" s="2625"/>
      <c r="HP14" s="2625"/>
      <c r="HQ14" s="2625"/>
      <c r="HR14" s="2625"/>
      <c r="HS14" s="2625"/>
      <c r="HT14" s="2625"/>
      <c r="HU14" s="2625"/>
      <c r="HV14" s="2625"/>
    </row>
    <row r="15" spans="1:230" ht="22.5" customHeight="1">
      <c r="A15" s="2622" t="s">
        <v>2239</v>
      </c>
      <c r="B15" s="2623">
        <v>282</v>
      </c>
      <c r="C15" s="2623">
        <v>103</v>
      </c>
      <c r="D15" s="2623">
        <v>385</v>
      </c>
      <c r="E15" s="2624">
        <v>246</v>
      </c>
      <c r="F15" s="2624">
        <v>86</v>
      </c>
      <c r="G15" s="2624">
        <v>332</v>
      </c>
      <c r="H15" s="2624">
        <v>231</v>
      </c>
      <c r="I15" s="2624">
        <v>87</v>
      </c>
      <c r="J15" s="2624">
        <v>318</v>
      </c>
      <c r="K15" s="2618"/>
      <c r="M15" s="2620"/>
      <c r="N15" s="2620"/>
      <c r="O15" s="2620"/>
      <c r="P15" s="2620"/>
      <c r="Q15" s="2620"/>
      <c r="R15" s="2620"/>
      <c r="S15" s="2620"/>
      <c r="T15" s="2620"/>
      <c r="U15" s="2620"/>
      <c r="HE15" s="2625"/>
      <c r="HF15" s="2625"/>
      <c r="HG15" s="2625"/>
      <c r="HH15" s="2625"/>
      <c r="HI15" s="2625"/>
      <c r="HJ15" s="2625"/>
      <c r="HK15" s="2625"/>
      <c r="HL15" s="2625"/>
      <c r="HM15" s="2625"/>
      <c r="HN15" s="2625"/>
      <c r="HO15" s="2625"/>
      <c r="HP15" s="2625"/>
      <c r="HQ15" s="2625"/>
      <c r="HR15" s="2625"/>
      <c r="HS15" s="2625"/>
      <c r="HT15" s="2625"/>
      <c r="HU15" s="2625"/>
      <c r="HV15" s="2625"/>
    </row>
    <row r="16" spans="1:230" ht="22.5" customHeight="1">
      <c r="A16" s="2622" t="s">
        <v>2240</v>
      </c>
      <c r="B16" s="2623">
        <v>293</v>
      </c>
      <c r="C16" s="2623">
        <v>99</v>
      </c>
      <c r="D16" s="2623">
        <v>392</v>
      </c>
      <c r="E16" s="2624">
        <v>266</v>
      </c>
      <c r="F16" s="2624">
        <v>127</v>
      </c>
      <c r="G16" s="2624">
        <v>393</v>
      </c>
      <c r="H16" s="2624">
        <v>225</v>
      </c>
      <c r="I16" s="2624">
        <v>110</v>
      </c>
      <c r="J16" s="2624">
        <v>335</v>
      </c>
      <c r="K16" s="2618"/>
      <c r="M16" s="2620"/>
      <c r="N16" s="2620"/>
      <c r="O16" s="2620"/>
      <c r="P16" s="2620"/>
      <c r="Q16" s="2620"/>
      <c r="R16" s="2620"/>
      <c r="S16" s="2620"/>
      <c r="T16" s="2620"/>
      <c r="U16" s="2620"/>
      <c r="HE16" s="2625"/>
      <c r="HF16" s="2625"/>
      <c r="HG16" s="2625"/>
      <c r="HH16" s="2625"/>
      <c r="HI16" s="2625"/>
      <c r="HJ16" s="2625"/>
      <c r="HK16" s="2625"/>
      <c r="HL16" s="2625"/>
      <c r="HM16" s="2625"/>
      <c r="HN16" s="2625"/>
      <c r="HO16" s="2625"/>
      <c r="HP16" s="2625"/>
      <c r="HQ16" s="2625"/>
      <c r="HR16" s="2625"/>
      <c r="HS16" s="2625"/>
      <c r="HT16" s="2625"/>
      <c r="HU16" s="2625"/>
      <c r="HV16" s="2625"/>
    </row>
    <row r="17" spans="1:230" ht="22.5" customHeight="1">
      <c r="A17" s="2622" t="s">
        <v>1891</v>
      </c>
      <c r="B17" s="2623">
        <v>513</v>
      </c>
      <c r="C17" s="2623">
        <v>1076</v>
      </c>
      <c r="D17" s="2623">
        <v>1589</v>
      </c>
      <c r="E17" s="2624">
        <v>550</v>
      </c>
      <c r="F17" s="2624">
        <v>1058</v>
      </c>
      <c r="G17" s="2624">
        <v>1608</v>
      </c>
      <c r="H17" s="2624">
        <v>517</v>
      </c>
      <c r="I17" s="2624">
        <v>1029</v>
      </c>
      <c r="J17" s="2624">
        <v>1546</v>
      </c>
      <c r="K17" s="2618"/>
      <c r="M17" s="2620"/>
      <c r="N17" s="2620"/>
      <c r="O17" s="2620"/>
      <c r="P17" s="2620"/>
      <c r="Q17" s="2620"/>
      <c r="R17" s="2620"/>
      <c r="S17" s="2620"/>
      <c r="T17" s="2620"/>
      <c r="U17" s="2620"/>
      <c r="HE17" s="2625"/>
      <c r="HF17" s="2625"/>
      <c r="HG17" s="2625"/>
      <c r="HH17" s="2625"/>
      <c r="HI17" s="2625"/>
      <c r="HJ17" s="2625"/>
      <c r="HK17" s="2625"/>
      <c r="HL17" s="2625"/>
      <c r="HM17" s="2625"/>
      <c r="HN17" s="2625"/>
      <c r="HO17" s="2625"/>
      <c r="HP17" s="2625"/>
      <c r="HQ17" s="2625"/>
      <c r="HR17" s="2625"/>
      <c r="HS17" s="2625"/>
      <c r="HT17" s="2625"/>
      <c r="HU17" s="2625"/>
      <c r="HV17" s="2625"/>
    </row>
    <row r="18" spans="1:230" ht="22.5" customHeight="1">
      <c r="A18" s="2629" t="s">
        <v>2241</v>
      </c>
      <c r="B18" s="2630">
        <v>1327</v>
      </c>
      <c r="C18" s="2630">
        <v>628</v>
      </c>
      <c r="D18" s="2630">
        <v>1955</v>
      </c>
      <c r="E18" s="2631">
        <v>1405</v>
      </c>
      <c r="F18" s="2631">
        <v>551</v>
      </c>
      <c r="G18" s="2631">
        <v>1956</v>
      </c>
      <c r="H18" s="2631">
        <v>1641</v>
      </c>
      <c r="I18" s="2631">
        <v>627</v>
      </c>
      <c r="J18" s="2631">
        <v>2268</v>
      </c>
      <c r="K18" s="2618"/>
      <c r="L18" s="2619"/>
      <c r="M18" s="2620"/>
      <c r="N18" s="2620"/>
      <c r="O18" s="2620"/>
      <c r="P18" s="2620"/>
      <c r="Q18" s="2620"/>
      <c r="R18" s="2620"/>
      <c r="S18" s="2620"/>
      <c r="T18" s="2620"/>
      <c r="U18" s="2620"/>
      <c r="V18" s="2619"/>
      <c r="W18" s="2619"/>
      <c r="X18" s="2619"/>
      <c r="Y18" s="2619"/>
      <c r="Z18" s="2619"/>
      <c r="AA18" s="2619"/>
      <c r="AB18" s="2619"/>
      <c r="AC18" s="2619"/>
      <c r="AD18" s="2619"/>
      <c r="AE18" s="2619"/>
      <c r="AF18" s="2619"/>
      <c r="AG18" s="2619"/>
      <c r="AH18" s="2619"/>
      <c r="AI18" s="2619"/>
      <c r="AJ18" s="2619"/>
      <c r="AK18" s="2619"/>
      <c r="AL18" s="2619"/>
      <c r="AM18" s="2619"/>
      <c r="AN18" s="2619"/>
      <c r="AO18" s="2619"/>
      <c r="AP18" s="2619"/>
      <c r="AQ18" s="2619"/>
      <c r="AR18" s="2619"/>
      <c r="AS18" s="2619"/>
      <c r="AT18" s="2619"/>
      <c r="AU18" s="2619"/>
      <c r="AV18" s="2619"/>
      <c r="AW18" s="2619"/>
      <c r="AX18" s="2619"/>
      <c r="AY18" s="2619"/>
      <c r="AZ18" s="2619"/>
      <c r="BA18" s="2619"/>
      <c r="BB18" s="2619"/>
      <c r="BC18" s="2619"/>
      <c r="BD18" s="2619"/>
      <c r="BE18" s="2619"/>
      <c r="BF18" s="2619"/>
      <c r="BG18" s="2619"/>
      <c r="BH18" s="2619"/>
      <c r="BI18" s="2619"/>
      <c r="BJ18" s="2619"/>
      <c r="BK18" s="2619"/>
      <c r="BL18" s="2619"/>
      <c r="BM18" s="2619"/>
      <c r="BN18" s="2619"/>
      <c r="BO18" s="2619"/>
      <c r="BP18" s="2619"/>
      <c r="BQ18" s="2619"/>
      <c r="BR18" s="2619"/>
      <c r="BS18" s="2619"/>
      <c r="BT18" s="2619"/>
      <c r="BU18" s="2619"/>
      <c r="BV18" s="2619"/>
      <c r="BW18" s="2619"/>
      <c r="BX18" s="2619"/>
      <c r="BY18" s="2619"/>
      <c r="BZ18" s="2619"/>
      <c r="CA18" s="2619"/>
      <c r="CB18" s="2619"/>
      <c r="CC18" s="2619"/>
      <c r="CD18" s="2619"/>
      <c r="CE18" s="2619"/>
      <c r="CF18" s="2619"/>
      <c r="CG18" s="2619"/>
      <c r="CH18" s="2619"/>
      <c r="CI18" s="2619"/>
      <c r="CJ18" s="2619"/>
      <c r="CK18" s="2619"/>
      <c r="CL18" s="2619"/>
      <c r="CM18" s="2619"/>
      <c r="CN18" s="2619"/>
      <c r="CO18" s="2619"/>
      <c r="CP18" s="2619"/>
      <c r="CQ18" s="2619"/>
      <c r="CR18" s="2619"/>
      <c r="CS18" s="2619"/>
      <c r="CT18" s="2619"/>
      <c r="CU18" s="2619"/>
      <c r="CV18" s="2619"/>
      <c r="CW18" s="2619"/>
      <c r="CX18" s="2619"/>
      <c r="CY18" s="2619"/>
      <c r="CZ18" s="2619"/>
      <c r="DA18" s="2619"/>
      <c r="DB18" s="2619"/>
      <c r="DC18" s="2619"/>
      <c r="DD18" s="2619"/>
      <c r="DE18" s="2619"/>
      <c r="DF18" s="2619"/>
      <c r="DG18" s="2619"/>
      <c r="DH18" s="2619"/>
      <c r="DI18" s="2619"/>
      <c r="DJ18" s="2619"/>
      <c r="DK18" s="2619"/>
      <c r="DL18" s="2619"/>
      <c r="DM18" s="2619"/>
      <c r="DN18" s="2619"/>
      <c r="DO18" s="2619"/>
      <c r="DP18" s="2619"/>
      <c r="DQ18" s="2619"/>
      <c r="DR18" s="2619"/>
      <c r="DS18" s="2619"/>
      <c r="DT18" s="2619"/>
      <c r="DU18" s="2619"/>
      <c r="DV18" s="2619"/>
      <c r="DW18" s="2619"/>
      <c r="DX18" s="2619"/>
      <c r="DY18" s="2619"/>
      <c r="DZ18" s="2619"/>
      <c r="EA18" s="2619"/>
      <c r="EB18" s="2619"/>
      <c r="EC18" s="2619"/>
      <c r="ED18" s="2619"/>
      <c r="EE18" s="2619"/>
      <c r="EF18" s="2619"/>
      <c r="EG18" s="2619"/>
      <c r="EH18" s="2619"/>
      <c r="EI18" s="2619"/>
      <c r="EJ18" s="2619"/>
      <c r="EK18" s="2619"/>
      <c r="EL18" s="2619"/>
      <c r="EM18" s="2619"/>
      <c r="EN18" s="2619"/>
      <c r="EO18" s="2619"/>
      <c r="EP18" s="2619"/>
      <c r="EQ18" s="2619"/>
      <c r="ER18" s="2619"/>
      <c r="ES18" s="2619"/>
      <c r="ET18" s="2619"/>
      <c r="EU18" s="2619"/>
      <c r="EV18" s="2619"/>
      <c r="EW18" s="2619"/>
      <c r="EX18" s="2619"/>
      <c r="EY18" s="2619"/>
      <c r="EZ18" s="2619"/>
      <c r="FA18" s="2619"/>
      <c r="FB18" s="2619"/>
      <c r="FC18" s="2619"/>
      <c r="FD18" s="2619"/>
      <c r="FE18" s="2619"/>
      <c r="FF18" s="2619"/>
      <c r="FG18" s="2619"/>
      <c r="FH18" s="2619"/>
      <c r="FI18" s="2619"/>
      <c r="FJ18" s="2619"/>
      <c r="FK18" s="2619"/>
      <c r="FL18" s="2619"/>
      <c r="FM18" s="2619"/>
      <c r="FN18" s="2619"/>
      <c r="FO18" s="2619"/>
      <c r="FP18" s="2619"/>
      <c r="FQ18" s="2619"/>
      <c r="FR18" s="2619"/>
      <c r="FS18" s="2619"/>
      <c r="FT18" s="2619"/>
      <c r="FU18" s="2619"/>
      <c r="FV18" s="2619"/>
      <c r="FW18" s="2619"/>
      <c r="FX18" s="2619"/>
      <c r="FY18" s="2619"/>
      <c r="FZ18" s="2619"/>
      <c r="GA18" s="2619"/>
      <c r="GB18" s="2619"/>
      <c r="GC18" s="2619"/>
      <c r="GD18" s="2619"/>
      <c r="GE18" s="2619"/>
      <c r="GF18" s="2619"/>
      <c r="GG18" s="2619"/>
      <c r="GH18" s="2619"/>
      <c r="GI18" s="2619"/>
      <c r="GJ18" s="2619"/>
      <c r="GK18" s="2619"/>
      <c r="GL18" s="2619"/>
      <c r="GM18" s="2619"/>
      <c r="GN18" s="2619"/>
      <c r="GO18" s="2619"/>
      <c r="GP18" s="2619"/>
      <c r="GQ18" s="2619"/>
      <c r="GR18" s="2619"/>
      <c r="GS18" s="2619"/>
      <c r="GT18" s="2619"/>
      <c r="GU18" s="2619"/>
      <c r="GV18" s="2619"/>
      <c r="GW18" s="2619"/>
      <c r="GX18" s="2619"/>
      <c r="GY18" s="2619"/>
      <c r="GZ18" s="2619"/>
      <c r="HA18" s="2619"/>
      <c r="HB18" s="2619"/>
      <c r="HC18" s="2619"/>
      <c r="HD18" s="2619"/>
      <c r="HE18" s="2621"/>
      <c r="HF18" s="2621"/>
      <c r="HG18" s="2621"/>
      <c r="HH18" s="2621"/>
      <c r="HI18" s="2621"/>
      <c r="HJ18" s="2621"/>
      <c r="HK18" s="2621"/>
      <c r="HL18" s="2621"/>
      <c r="HM18" s="2621"/>
      <c r="HN18" s="2621"/>
      <c r="HO18" s="2621"/>
      <c r="HP18" s="2621"/>
      <c r="HQ18" s="2621"/>
      <c r="HR18" s="2621"/>
      <c r="HS18" s="2621"/>
      <c r="HT18" s="2621"/>
      <c r="HU18" s="2621"/>
      <c r="HV18" s="2621"/>
    </row>
    <row r="19" spans="1:230" s="2636" customFormat="1" ht="22.5" customHeight="1">
      <c r="A19" s="2632" t="s">
        <v>374</v>
      </c>
      <c r="B19" s="2633">
        <v>23516</v>
      </c>
      <c r="C19" s="2633">
        <v>20452</v>
      </c>
      <c r="D19" s="2633">
        <v>43968</v>
      </c>
      <c r="E19" s="2633">
        <v>20831</v>
      </c>
      <c r="F19" s="2633">
        <v>16885</v>
      </c>
      <c r="G19" s="2633">
        <v>37716</v>
      </c>
      <c r="H19" s="2634">
        <v>19114</v>
      </c>
      <c r="I19" s="2634">
        <v>16878</v>
      </c>
      <c r="J19" s="2634">
        <v>35992</v>
      </c>
      <c r="K19" s="2635"/>
      <c r="M19" s="2620"/>
      <c r="N19" s="2620"/>
      <c r="O19" s="2620"/>
      <c r="P19" s="2620"/>
      <c r="Q19" s="2620"/>
      <c r="R19" s="2620"/>
      <c r="S19" s="2620"/>
      <c r="T19" s="2620"/>
      <c r="U19" s="2620"/>
    </row>
    <row r="20" spans="1:230" s="2636" customFormat="1" ht="22.5" customHeight="1">
      <c r="A20" s="2637" t="s">
        <v>2242</v>
      </c>
      <c r="B20" s="2638">
        <v>14654</v>
      </c>
      <c r="C20" s="2638">
        <v>5925</v>
      </c>
      <c r="D20" s="2638">
        <v>20579</v>
      </c>
      <c r="E20" s="2638">
        <v>12790</v>
      </c>
      <c r="F20" s="2638">
        <v>5152</v>
      </c>
      <c r="G20" s="2638">
        <v>17942</v>
      </c>
      <c r="H20" s="2638">
        <v>11208</v>
      </c>
      <c r="I20" s="2638">
        <v>4824</v>
      </c>
      <c r="J20" s="2638">
        <v>16032</v>
      </c>
      <c r="K20" s="2635"/>
      <c r="M20" s="2620"/>
      <c r="N20" s="2620"/>
      <c r="O20" s="2620"/>
      <c r="P20" s="2620"/>
      <c r="Q20" s="2620"/>
      <c r="R20" s="2620"/>
      <c r="S20" s="2620"/>
      <c r="T20" s="2620"/>
      <c r="U20" s="2620"/>
    </row>
    <row r="21" spans="1:230" s="2636" customFormat="1" ht="24.75" customHeight="1">
      <c r="A21" s="2636" t="s">
        <v>2243</v>
      </c>
      <c r="B21" s="2639"/>
      <c r="C21" s="2639"/>
      <c r="D21" s="2639"/>
      <c r="E21" s="2639"/>
      <c r="F21" s="2639"/>
      <c r="G21" s="2639"/>
      <c r="H21" s="2639"/>
      <c r="I21" s="2639"/>
      <c r="J21" s="2639"/>
    </row>
    <row r="22" spans="1:230" ht="15.75" customHeight="1">
      <c r="A22" s="2640"/>
      <c r="B22" s="2641"/>
      <c r="C22" s="2641"/>
      <c r="D22" s="2641"/>
      <c r="E22" s="2641"/>
      <c r="F22" s="2641"/>
      <c r="G22" s="2641"/>
      <c r="H22" s="2641"/>
      <c r="I22" s="2641"/>
      <c r="J22" s="2641"/>
      <c r="K22" s="2641"/>
    </row>
    <row r="23" spans="1:230" ht="16.95" customHeight="1">
      <c r="A23" s="2642" t="s">
        <v>2244</v>
      </c>
      <c r="B23" s="2642"/>
      <c r="C23" s="2642"/>
      <c r="D23" s="2642"/>
      <c r="E23" s="2642"/>
      <c r="F23" s="2641"/>
      <c r="G23" s="2641"/>
      <c r="H23" s="2641"/>
      <c r="I23" s="2641"/>
      <c r="J23" s="2641"/>
      <c r="K23" s="2641">
        <f>SUM(K7:K17)</f>
        <v>0</v>
      </c>
    </row>
    <row r="24" spans="1:230" ht="16.95" customHeight="1">
      <c r="A24" s="2643"/>
      <c r="B24" s="2644"/>
      <c r="C24" s="2643"/>
      <c r="D24" s="2645"/>
      <c r="F24" s="2641"/>
      <c r="G24" s="2641"/>
      <c r="H24" s="2646" t="s">
        <v>825</v>
      </c>
      <c r="I24" s="2641"/>
      <c r="J24" s="2641"/>
    </row>
    <row r="25" spans="1:230" ht="39.75" customHeight="1">
      <c r="A25" s="5948" t="s">
        <v>2227</v>
      </c>
      <c r="B25" s="5948"/>
      <c r="C25" s="5949" t="s">
        <v>2228</v>
      </c>
      <c r="D25" s="5949"/>
      <c r="E25" s="5950" t="s">
        <v>2229</v>
      </c>
      <c r="F25" s="5950"/>
      <c r="G25" s="5950" t="s">
        <v>2230</v>
      </c>
      <c r="H25" s="5950"/>
    </row>
    <row r="26" spans="1:230" ht="16.95" customHeight="1">
      <c r="A26" s="2647" t="s">
        <v>1739</v>
      </c>
      <c r="B26" s="2648"/>
      <c r="C26" s="5960">
        <v>17012</v>
      </c>
      <c r="D26" s="5960"/>
      <c r="E26" s="5960">
        <v>18765</v>
      </c>
      <c r="F26" s="5960"/>
      <c r="G26" s="5960">
        <v>18851.873040564795</v>
      </c>
      <c r="H26" s="5960"/>
      <c r="M26" s="2641"/>
      <c r="N26" s="2641"/>
      <c r="O26" s="2641"/>
    </row>
    <row r="27" spans="1:230" ht="16.95" customHeight="1">
      <c r="A27" s="2649" t="s">
        <v>2231</v>
      </c>
      <c r="B27" s="2650"/>
      <c r="C27" s="5961">
        <v>16756</v>
      </c>
      <c r="D27" s="5961"/>
      <c r="E27" s="5961">
        <v>17874</v>
      </c>
      <c r="F27" s="5961"/>
      <c r="G27" s="5961">
        <v>17457</v>
      </c>
      <c r="H27" s="5961"/>
      <c r="M27" s="2641"/>
      <c r="N27" s="2641"/>
      <c r="O27" s="2641"/>
    </row>
    <row r="28" spans="1:230" ht="16.95" customHeight="1">
      <c r="A28" s="2649" t="s">
        <v>2232</v>
      </c>
      <c r="B28" s="2650"/>
      <c r="C28" s="5961">
        <v>24364</v>
      </c>
      <c r="D28" s="5961"/>
      <c r="E28" s="5961">
        <v>22214</v>
      </c>
      <c r="F28" s="5961"/>
      <c r="G28" s="5961">
        <v>26288</v>
      </c>
      <c r="H28" s="5961"/>
      <c r="M28" s="2641"/>
      <c r="N28" s="2641"/>
      <c r="O28" s="2641"/>
    </row>
    <row r="29" spans="1:230" ht="16.95" customHeight="1">
      <c r="A29" s="2649" t="s">
        <v>2245</v>
      </c>
      <c r="B29" s="2650"/>
      <c r="C29" s="5961">
        <v>16657</v>
      </c>
      <c r="D29" s="5961"/>
      <c r="E29" s="5961">
        <v>19810</v>
      </c>
      <c r="F29" s="5961"/>
      <c r="G29" s="5961">
        <v>18624</v>
      </c>
      <c r="H29" s="5961"/>
      <c r="M29" s="2641"/>
      <c r="N29" s="2641"/>
      <c r="O29" s="2641"/>
    </row>
    <row r="30" spans="1:230" ht="16.95" customHeight="1">
      <c r="A30" s="2649" t="s">
        <v>2234</v>
      </c>
      <c r="B30" s="2650"/>
      <c r="C30" s="5961">
        <v>15225</v>
      </c>
      <c r="D30" s="5961"/>
      <c r="E30" s="5961">
        <v>16267</v>
      </c>
      <c r="F30" s="5961"/>
      <c r="G30" s="5961">
        <v>17432</v>
      </c>
      <c r="H30" s="5961"/>
      <c r="M30" s="2641"/>
      <c r="N30" s="2641"/>
      <c r="O30" s="2641"/>
    </row>
    <row r="31" spans="1:230" ht="16.95" customHeight="1">
      <c r="A31" s="2649" t="s">
        <v>2235</v>
      </c>
      <c r="B31" s="2650"/>
      <c r="C31" s="5961">
        <v>12874</v>
      </c>
      <c r="D31" s="5961"/>
      <c r="E31" s="5961">
        <v>13637</v>
      </c>
      <c r="F31" s="5961"/>
      <c r="G31" s="5961">
        <v>16491</v>
      </c>
      <c r="H31" s="5961"/>
      <c r="M31" s="2641"/>
      <c r="N31" s="2641"/>
      <c r="O31" s="2641"/>
    </row>
    <row r="32" spans="1:230" ht="16.95" customHeight="1">
      <c r="A32" s="5962" t="s">
        <v>2236</v>
      </c>
      <c r="B32" s="5962"/>
      <c r="C32" s="5961">
        <v>18575.561368209255</v>
      </c>
      <c r="D32" s="5961"/>
      <c r="E32" s="5961">
        <v>16581.396178343948</v>
      </c>
      <c r="F32" s="5961"/>
      <c r="G32" s="5961">
        <v>15198</v>
      </c>
      <c r="H32" s="5961"/>
      <c r="M32" s="2641"/>
      <c r="N32" s="2641"/>
      <c r="O32" s="2641"/>
    </row>
    <row r="33" spans="1:15" ht="16.95" customHeight="1">
      <c r="A33" s="2649" t="s">
        <v>2237</v>
      </c>
      <c r="B33" s="2650"/>
      <c r="C33" s="5961">
        <v>17589</v>
      </c>
      <c r="D33" s="5961"/>
      <c r="E33" s="5961">
        <v>22006.667870036101</v>
      </c>
      <c r="F33" s="5961"/>
      <c r="G33" s="5961">
        <v>20849.293762575453</v>
      </c>
      <c r="H33" s="5961"/>
      <c r="M33" s="2641"/>
      <c r="N33" s="2641"/>
      <c r="O33" s="2641"/>
    </row>
    <row r="34" spans="1:15" ht="16.95" customHeight="1">
      <c r="A34" s="2649" t="s">
        <v>2238</v>
      </c>
      <c r="B34" s="2650"/>
      <c r="C34" s="5961">
        <v>17977</v>
      </c>
      <c r="D34" s="5961"/>
      <c r="E34" s="5961">
        <v>18881.128205128207</v>
      </c>
      <c r="F34" s="5961"/>
      <c r="G34" s="5961">
        <v>23130</v>
      </c>
      <c r="H34" s="5961"/>
      <c r="M34" s="2641"/>
      <c r="N34" s="2641"/>
      <c r="O34" s="2641"/>
    </row>
    <row r="35" spans="1:15" ht="16.95" customHeight="1">
      <c r="A35" s="2649" t="s">
        <v>2239</v>
      </c>
      <c r="B35" s="2650"/>
      <c r="C35" s="5961">
        <v>29719</v>
      </c>
      <c r="D35" s="5961"/>
      <c r="E35" s="5961">
        <v>24276.828793774319</v>
      </c>
      <c r="F35" s="5961"/>
      <c r="G35" s="5961">
        <v>26641</v>
      </c>
      <c r="H35" s="5961"/>
      <c r="M35" s="2641"/>
      <c r="N35" s="2641"/>
      <c r="O35" s="2641"/>
    </row>
    <row r="36" spans="1:15" ht="16.95" customHeight="1">
      <c r="A36" s="2649" t="s">
        <v>2240</v>
      </c>
      <c r="B36" s="2650"/>
      <c r="C36" s="5961">
        <v>25625</v>
      </c>
      <c r="D36" s="5961"/>
      <c r="E36" s="5961">
        <v>25078</v>
      </c>
      <c r="F36" s="5961"/>
      <c r="G36" s="5961">
        <v>20729</v>
      </c>
      <c r="H36" s="5961"/>
      <c r="M36" s="2641"/>
      <c r="N36" s="2641"/>
      <c r="O36" s="2641"/>
    </row>
    <row r="37" spans="1:15" ht="16.95" customHeight="1">
      <c r="A37" s="2649" t="s">
        <v>1891</v>
      </c>
      <c r="B37" s="2650"/>
      <c r="C37" s="5961">
        <v>14155.412068965517</v>
      </c>
      <c r="D37" s="5961"/>
      <c r="E37" s="5961">
        <v>16235</v>
      </c>
      <c r="F37" s="5961"/>
      <c r="G37" s="5961">
        <v>21838</v>
      </c>
      <c r="H37" s="5961"/>
      <c r="M37" s="2641"/>
      <c r="N37" s="2641"/>
      <c r="O37" s="2641"/>
    </row>
    <row r="38" spans="1:15" ht="16.95" customHeight="1">
      <c r="A38" s="2647" t="s">
        <v>2241</v>
      </c>
      <c r="B38" s="2651"/>
      <c r="C38" s="5960">
        <v>32181</v>
      </c>
      <c r="D38" s="5960"/>
      <c r="E38" s="5960">
        <v>32575</v>
      </c>
      <c r="F38" s="5960"/>
      <c r="G38" s="5960">
        <v>32837</v>
      </c>
      <c r="H38" s="5960"/>
      <c r="M38" s="2641"/>
      <c r="N38" s="2641"/>
      <c r="O38" s="2641"/>
    </row>
    <row r="39" spans="1:15" ht="16.95" customHeight="1">
      <c r="A39" s="5963" t="s">
        <v>374</v>
      </c>
      <c r="B39" s="5963"/>
      <c r="C39" s="5964">
        <v>18366</v>
      </c>
      <c r="D39" s="5964"/>
      <c r="E39" s="5964">
        <v>20358</v>
      </c>
      <c r="F39" s="5964"/>
      <c r="G39" s="5964">
        <v>19847</v>
      </c>
      <c r="H39" s="5964"/>
      <c r="M39" s="2641"/>
      <c r="N39" s="2641"/>
      <c r="O39" s="2641"/>
    </row>
    <row r="40" spans="1:15" ht="16.95" customHeight="1">
      <c r="A40" s="2652" t="s">
        <v>2246</v>
      </c>
      <c r="B40" s="2653"/>
      <c r="C40" s="2653"/>
      <c r="D40" s="2653"/>
      <c r="E40" s="2653"/>
    </row>
    <row r="41" spans="1:15" ht="16.95" customHeight="1">
      <c r="A41" s="2640" t="s">
        <v>2247</v>
      </c>
      <c r="B41" s="2643"/>
      <c r="C41" s="2654"/>
      <c r="D41" s="2654"/>
      <c r="E41" s="2654"/>
    </row>
  </sheetData>
  <mergeCells count="53">
    <mergeCell ref="C38:D38"/>
    <mergeCell ref="E38:F38"/>
    <mergeCell ref="G38:H38"/>
    <mergeCell ref="A39:B39"/>
    <mergeCell ref="C39:D39"/>
    <mergeCell ref="E39:F39"/>
    <mergeCell ref="G39:H39"/>
    <mergeCell ref="C36:D36"/>
    <mergeCell ref="E36:F36"/>
    <mergeCell ref="G36:H36"/>
    <mergeCell ref="C37:D37"/>
    <mergeCell ref="E37:F37"/>
    <mergeCell ref="G37:H37"/>
    <mergeCell ref="C34:D34"/>
    <mergeCell ref="E34:F34"/>
    <mergeCell ref="G34:H34"/>
    <mergeCell ref="C35:D35"/>
    <mergeCell ref="E35:F35"/>
    <mergeCell ref="G35:H35"/>
    <mergeCell ref="A32:B32"/>
    <mergeCell ref="C32:D32"/>
    <mergeCell ref="E32:F32"/>
    <mergeCell ref="G32:H32"/>
    <mergeCell ref="C33:D33"/>
    <mergeCell ref="E33:F33"/>
    <mergeCell ref="G33:H33"/>
    <mergeCell ref="C30:D30"/>
    <mergeCell ref="E30:F30"/>
    <mergeCell ref="G30:H30"/>
    <mergeCell ref="C31:D31"/>
    <mergeCell ref="E31:F31"/>
    <mergeCell ref="G31:H31"/>
    <mergeCell ref="C28:D28"/>
    <mergeCell ref="E28:F28"/>
    <mergeCell ref="G28:H28"/>
    <mergeCell ref="C29:D29"/>
    <mergeCell ref="E29:F29"/>
    <mergeCell ref="G29:H29"/>
    <mergeCell ref="C26:D26"/>
    <mergeCell ref="E26:F26"/>
    <mergeCell ref="G26:H26"/>
    <mergeCell ref="C27:D27"/>
    <mergeCell ref="E27:F27"/>
    <mergeCell ref="G27:H27"/>
    <mergeCell ref="A25:B25"/>
    <mergeCell ref="C25:D25"/>
    <mergeCell ref="E25:F25"/>
    <mergeCell ref="G25:H25"/>
    <mergeCell ref="A2:J2"/>
    <mergeCell ref="A4:A5"/>
    <mergeCell ref="B4:D4"/>
    <mergeCell ref="E4:G4"/>
    <mergeCell ref="H4:J4"/>
  </mergeCells>
  <hyperlinks>
    <hyperlink ref="A1" location="CONTENT!A1" display="Back to Table of contents" xr:uid="{465FBA16-6683-44F0-B45B-3E9FA7950726}"/>
  </hyperlinks>
  <pageMargins left="0.28999999999999998" right="0.42" top="1" bottom="0.5" header="0.34" footer="0.3"/>
  <pageSetup paperSize="9" orientation="landscape" r:id="rId1"/>
  <drawing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0EEF30-E715-4767-A205-DAE752C1EA6D}">
  <sheetPr>
    <pageSetUpPr fitToPage="1"/>
  </sheetPr>
  <dimension ref="A1:F40"/>
  <sheetViews>
    <sheetView showGridLines="0" workbookViewId="0">
      <selection sqref="A1:E1"/>
    </sheetView>
  </sheetViews>
  <sheetFormatPr defaultColWidth="7.88671875" defaultRowHeight="13.2"/>
  <cols>
    <col min="1" max="1" width="1.5546875" style="2655" customWidth="1"/>
    <col min="2" max="2" width="42.5546875" style="2655" customWidth="1"/>
    <col min="3" max="3" width="43.5546875" style="2657" customWidth="1"/>
    <col min="4" max="5" width="16.109375" style="2655" customWidth="1"/>
    <col min="6" max="6" width="8.33203125" style="2655" bestFit="1" customWidth="1"/>
    <col min="7" max="236" width="7.88671875" style="2655"/>
    <col min="237" max="237" width="2.88671875" style="2655" customWidth="1"/>
    <col min="238" max="238" width="36.44140625" style="2655" customWidth="1"/>
    <col min="239" max="239" width="30" style="2655" customWidth="1"/>
    <col min="240" max="240" width="16" style="2655" customWidth="1"/>
    <col min="241" max="241" width="14.109375" style="2655" customWidth="1"/>
    <col min="242" max="242" width="16.33203125" style="2655" customWidth="1"/>
    <col min="243" max="254" width="7.88671875" style="2655"/>
    <col min="255" max="255" width="1.5546875" style="2655" customWidth="1"/>
    <col min="256" max="256" width="36.44140625" style="2655" customWidth="1"/>
    <col min="257" max="257" width="29.5546875" style="2655" customWidth="1"/>
    <col min="258" max="260" width="14.109375" style="2655" customWidth="1"/>
    <col min="261" max="261" width="8.44140625" style="2655" customWidth="1"/>
    <col min="262" max="492" width="7.88671875" style="2655"/>
    <col min="493" max="493" width="2.88671875" style="2655" customWidth="1"/>
    <col min="494" max="494" width="36.44140625" style="2655" customWidth="1"/>
    <col min="495" max="495" width="30" style="2655" customWidth="1"/>
    <col min="496" max="496" width="16" style="2655" customWidth="1"/>
    <col min="497" max="497" width="14.109375" style="2655" customWidth="1"/>
    <col min="498" max="498" width="16.33203125" style="2655" customWidth="1"/>
    <col min="499" max="510" width="7.88671875" style="2655"/>
    <col min="511" max="511" width="1.5546875" style="2655" customWidth="1"/>
    <col min="512" max="512" width="36.44140625" style="2655" customWidth="1"/>
    <col min="513" max="513" width="29.5546875" style="2655" customWidth="1"/>
    <col min="514" max="516" width="14.109375" style="2655" customWidth="1"/>
    <col min="517" max="517" width="8.44140625" style="2655" customWidth="1"/>
    <col min="518" max="748" width="7.88671875" style="2655"/>
    <col min="749" max="749" width="2.88671875" style="2655" customWidth="1"/>
    <col min="750" max="750" width="36.44140625" style="2655" customWidth="1"/>
    <col min="751" max="751" width="30" style="2655" customWidth="1"/>
    <col min="752" max="752" width="16" style="2655" customWidth="1"/>
    <col min="753" max="753" width="14.109375" style="2655" customWidth="1"/>
    <col min="754" max="754" width="16.33203125" style="2655" customWidth="1"/>
    <col min="755" max="766" width="7.88671875" style="2655"/>
    <col min="767" max="767" width="1.5546875" style="2655" customWidth="1"/>
    <col min="768" max="768" width="36.44140625" style="2655" customWidth="1"/>
    <col min="769" max="769" width="29.5546875" style="2655" customWidth="1"/>
    <col min="770" max="772" width="14.109375" style="2655" customWidth="1"/>
    <col min="773" max="773" width="8.44140625" style="2655" customWidth="1"/>
    <col min="774" max="1004" width="7.88671875" style="2655"/>
    <col min="1005" max="1005" width="2.88671875" style="2655" customWidth="1"/>
    <col min="1006" max="1006" width="36.44140625" style="2655" customWidth="1"/>
    <col min="1007" max="1007" width="30" style="2655" customWidth="1"/>
    <col min="1008" max="1008" width="16" style="2655" customWidth="1"/>
    <col min="1009" max="1009" width="14.109375" style="2655" customWidth="1"/>
    <col min="1010" max="1010" width="16.33203125" style="2655" customWidth="1"/>
    <col min="1011" max="1022" width="7.88671875" style="2655"/>
    <col min="1023" max="1023" width="1.5546875" style="2655" customWidth="1"/>
    <col min="1024" max="1024" width="36.44140625" style="2655" customWidth="1"/>
    <col min="1025" max="1025" width="29.5546875" style="2655" customWidth="1"/>
    <col min="1026" max="1028" width="14.109375" style="2655" customWidth="1"/>
    <col min="1029" max="1029" width="8.44140625" style="2655" customWidth="1"/>
    <col min="1030" max="1260" width="7.88671875" style="2655"/>
    <col min="1261" max="1261" width="2.88671875" style="2655" customWidth="1"/>
    <col min="1262" max="1262" width="36.44140625" style="2655" customWidth="1"/>
    <col min="1263" max="1263" width="30" style="2655" customWidth="1"/>
    <col min="1264" max="1264" width="16" style="2655" customWidth="1"/>
    <col min="1265" max="1265" width="14.109375" style="2655" customWidth="1"/>
    <col min="1266" max="1266" width="16.33203125" style="2655" customWidth="1"/>
    <col min="1267" max="1278" width="7.88671875" style="2655"/>
    <col min="1279" max="1279" width="1.5546875" style="2655" customWidth="1"/>
    <col min="1280" max="1280" width="36.44140625" style="2655" customWidth="1"/>
    <col min="1281" max="1281" width="29.5546875" style="2655" customWidth="1"/>
    <col min="1282" max="1284" width="14.109375" style="2655" customWidth="1"/>
    <col min="1285" max="1285" width="8.44140625" style="2655" customWidth="1"/>
    <col min="1286" max="1516" width="7.88671875" style="2655"/>
    <col min="1517" max="1517" width="2.88671875" style="2655" customWidth="1"/>
    <col min="1518" max="1518" width="36.44140625" style="2655" customWidth="1"/>
    <col min="1519" max="1519" width="30" style="2655" customWidth="1"/>
    <col min="1520" max="1520" width="16" style="2655" customWidth="1"/>
    <col min="1521" max="1521" width="14.109375" style="2655" customWidth="1"/>
    <col min="1522" max="1522" width="16.33203125" style="2655" customWidth="1"/>
    <col min="1523" max="1534" width="7.88671875" style="2655"/>
    <col min="1535" max="1535" width="1.5546875" style="2655" customWidth="1"/>
    <col min="1536" max="1536" width="36.44140625" style="2655" customWidth="1"/>
    <col min="1537" max="1537" width="29.5546875" style="2655" customWidth="1"/>
    <col min="1538" max="1540" width="14.109375" style="2655" customWidth="1"/>
    <col min="1541" max="1541" width="8.44140625" style="2655" customWidth="1"/>
    <col min="1542" max="1772" width="7.88671875" style="2655"/>
    <col min="1773" max="1773" width="2.88671875" style="2655" customWidth="1"/>
    <col min="1774" max="1774" width="36.44140625" style="2655" customWidth="1"/>
    <col min="1775" max="1775" width="30" style="2655" customWidth="1"/>
    <col min="1776" max="1776" width="16" style="2655" customWidth="1"/>
    <col min="1777" max="1777" width="14.109375" style="2655" customWidth="1"/>
    <col min="1778" max="1778" width="16.33203125" style="2655" customWidth="1"/>
    <col min="1779" max="1790" width="7.88671875" style="2655"/>
    <col min="1791" max="1791" width="1.5546875" style="2655" customWidth="1"/>
    <col min="1792" max="1792" width="36.44140625" style="2655" customWidth="1"/>
    <col min="1793" max="1793" width="29.5546875" style="2655" customWidth="1"/>
    <col min="1794" max="1796" width="14.109375" style="2655" customWidth="1"/>
    <col min="1797" max="1797" width="8.44140625" style="2655" customWidth="1"/>
    <col min="1798" max="2028" width="7.88671875" style="2655"/>
    <col min="2029" max="2029" width="2.88671875" style="2655" customWidth="1"/>
    <col min="2030" max="2030" width="36.44140625" style="2655" customWidth="1"/>
    <col min="2031" max="2031" width="30" style="2655" customWidth="1"/>
    <col min="2032" max="2032" width="16" style="2655" customWidth="1"/>
    <col min="2033" max="2033" width="14.109375" style="2655" customWidth="1"/>
    <col min="2034" max="2034" width="16.33203125" style="2655" customWidth="1"/>
    <col min="2035" max="2046" width="7.88671875" style="2655"/>
    <col min="2047" max="2047" width="1.5546875" style="2655" customWidth="1"/>
    <col min="2048" max="2048" width="36.44140625" style="2655" customWidth="1"/>
    <col min="2049" max="2049" width="29.5546875" style="2655" customWidth="1"/>
    <col min="2050" max="2052" width="14.109375" style="2655" customWidth="1"/>
    <col min="2053" max="2053" width="8.44140625" style="2655" customWidth="1"/>
    <col min="2054" max="2284" width="7.88671875" style="2655"/>
    <col min="2285" max="2285" width="2.88671875" style="2655" customWidth="1"/>
    <col min="2286" max="2286" width="36.44140625" style="2655" customWidth="1"/>
    <col min="2287" max="2287" width="30" style="2655" customWidth="1"/>
    <col min="2288" max="2288" width="16" style="2655" customWidth="1"/>
    <col min="2289" max="2289" width="14.109375" style="2655" customWidth="1"/>
    <col min="2290" max="2290" width="16.33203125" style="2655" customWidth="1"/>
    <col min="2291" max="2302" width="7.88671875" style="2655"/>
    <col min="2303" max="2303" width="1.5546875" style="2655" customWidth="1"/>
    <col min="2304" max="2304" width="36.44140625" style="2655" customWidth="1"/>
    <col min="2305" max="2305" width="29.5546875" style="2655" customWidth="1"/>
    <col min="2306" max="2308" width="14.109375" style="2655" customWidth="1"/>
    <col min="2309" max="2309" width="8.44140625" style="2655" customWidth="1"/>
    <col min="2310" max="2540" width="7.88671875" style="2655"/>
    <col min="2541" max="2541" width="2.88671875" style="2655" customWidth="1"/>
    <col min="2542" max="2542" width="36.44140625" style="2655" customWidth="1"/>
    <col min="2543" max="2543" width="30" style="2655" customWidth="1"/>
    <col min="2544" max="2544" width="16" style="2655" customWidth="1"/>
    <col min="2545" max="2545" width="14.109375" style="2655" customWidth="1"/>
    <col min="2546" max="2546" width="16.33203125" style="2655" customWidth="1"/>
    <col min="2547" max="2558" width="7.88671875" style="2655"/>
    <col min="2559" max="2559" width="1.5546875" style="2655" customWidth="1"/>
    <col min="2560" max="2560" width="36.44140625" style="2655" customWidth="1"/>
    <col min="2561" max="2561" width="29.5546875" style="2655" customWidth="1"/>
    <col min="2562" max="2564" width="14.109375" style="2655" customWidth="1"/>
    <col min="2565" max="2565" width="8.44140625" style="2655" customWidth="1"/>
    <col min="2566" max="2796" width="7.88671875" style="2655"/>
    <col min="2797" max="2797" width="2.88671875" style="2655" customWidth="1"/>
    <col min="2798" max="2798" width="36.44140625" style="2655" customWidth="1"/>
    <col min="2799" max="2799" width="30" style="2655" customWidth="1"/>
    <col min="2800" max="2800" width="16" style="2655" customWidth="1"/>
    <col min="2801" max="2801" width="14.109375" style="2655" customWidth="1"/>
    <col min="2802" max="2802" width="16.33203125" style="2655" customWidth="1"/>
    <col min="2803" max="2814" width="7.88671875" style="2655"/>
    <col min="2815" max="2815" width="1.5546875" style="2655" customWidth="1"/>
    <col min="2816" max="2816" width="36.44140625" style="2655" customWidth="1"/>
    <col min="2817" max="2817" width="29.5546875" style="2655" customWidth="1"/>
    <col min="2818" max="2820" width="14.109375" style="2655" customWidth="1"/>
    <col min="2821" max="2821" width="8.44140625" style="2655" customWidth="1"/>
    <col min="2822" max="3052" width="7.88671875" style="2655"/>
    <col min="3053" max="3053" width="2.88671875" style="2655" customWidth="1"/>
    <col min="3054" max="3054" width="36.44140625" style="2655" customWidth="1"/>
    <col min="3055" max="3055" width="30" style="2655" customWidth="1"/>
    <col min="3056" max="3056" width="16" style="2655" customWidth="1"/>
    <col min="3057" max="3057" width="14.109375" style="2655" customWidth="1"/>
    <col min="3058" max="3058" width="16.33203125" style="2655" customWidth="1"/>
    <col min="3059" max="3070" width="7.88671875" style="2655"/>
    <col min="3071" max="3071" width="1.5546875" style="2655" customWidth="1"/>
    <col min="3072" max="3072" width="36.44140625" style="2655" customWidth="1"/>
    <col min="3073" max="3073" width="29.5546875" style="2655" customWidth="1"/>
    <col min="3074" max="3076" width="14.109375" style="2655" customWidth="1"/>
    <col min="3077" max="3077" width="8.44140625" style="2655" customWidth="1"/>
    <col min="3078" max="3308" width="7.88671875" style="2655"/>
    <col min="3309" max="3309" width="2.88671875" style="2655" customWidth="1"/>
    <col min="3310" max="3310" width="36.44140625" style="2655" customWidth="1"/>
    <col min="3311" max="3311" width="30" style="2655" customWidth="1"/>
    <col min="3312" max="3312" width="16" style="2655" customWidth="1"/>
    <col min="3313" max="3313" width="14.109375" style="2655" customWidth="1"/>
    <col min="3314" max="3314" width="16.33203125" style="2655" customWidth="1"/>
    <col min="3315" max="3326" width="7.88671875" style="2655"/>
    <col min="3327" max="3327" width="1.5546875" style="2655" customWidth="1"/>
    <col min="3328" max="3328" width="36.44140625" style="2655" customWidth="1"/>
    <col min="3329" max="3329" width="29.5546875" style="2655" customWidth="1"/>
    <col min="3330" max="3332" width="14.109375" style="2655" customWidth="1"/>
    <col min="3333" max="3333" width="8.44140625" style="2655" customWidth="1"/>
    <col min="3334" max="3564" width="7.88671875" style="2655"/>
    <col min="3565" max="3565" width="2.88671875" style="2655" customWidth="1"/>
    <col min="3566" max="3566" width="36.44140625" style="2655" customWidth="1"/>
    <col min="3567" max="3567" width="30" style="2655" customWidth="1"/>
    <col min="3568" max="3568" width="16" style="2655" customWidth="1"/>
    <col min="3569" max="3569" width="14.109375" style="2655" customWidth="1"/>
    <col min="3570" max="3570" width="16.33203125" style="2655" customWidth="1"/>
    <col min="3571" max="3582" width="7.88671875" style="2655"/>
    <col min="3583" max="3583" width="1.5546875" style="2655" customWidth="1"/>
    <col min="3584" max="3584" width="36.44140625" style="2655" customWidth="1"/>
    <col min="3585" max="3585" width="29.5546875" style="2655" customWidth="1"/>
    <col min="3586" max="3588" width="14.109375" style="2655" customWidth="1"/>
    <col min="3589" max="3589" width="8.44140625" style="2655" customWidth="1"/>
    <col min="3590" max="3820" width="7.88671875" style="2655"/>
    <col min="3821" max="3821" width="2.88671875" style="2655" customWidth="1"/>
    <col min="3822" max="3822" width="36.44140625" style="2655" customWidth="1"/>
    <col min="3823" max="3823" width="30" style="2655" customWidth="1"/>
    <col min="3824" max="3824" width="16" style="2655" customWidth="1"/>
    <col min="3825" max="3825" width="14.109375" style="2655" customWidth="1"/>
    <col min="3826" max="3826" width="16.33203125" style="2655" customWidth="1"/>
    <col min="3827" max="3838" width="7.88671875" style="2655"/>
    <col min="3839" max="3839" width="1.5546875" style="2655" customWidth="1"/>
    <col min="3840" max="3840" width="36.44140625" style="2655" customWidth="1"/>
    <col min="3841" max="3841" width="29.5546875" style="2655" customWidth="1"/>
    <col min="3842" max="3844" width="14.109375" style="2655" customWidth="1"/>
    <col min="3845" max="3845" width="8.44140625" style="2655" customWidth="1"/>
    <col min="3846" max="4076" width="7.88671875" style="2655"/>
    <col min="4077" max="4077" width="2.88671875" style="2655" customWidth="1"/>
    <col min="4078" max="4078" width="36.44140625" style="2655" customWidth="1"/>
    <col min="4079" max="4079" width="30" style="2655" customWidth="1"/>
    <col min="4080" max="4080" width="16" style="2655" customWidth="1"/>
    <col min="4081" max="4081" width="14.109375" style="2655" customWidth="1"/>
    <col min="4082" max="4082" width="16.33203125" style="2655" customWidth="1"/>
    <col min="4083" max="4094" width="7.88671875" style="2655"/>
    <col min="4095" max="4095" width="1.5546875" style="2655" customWidth="1"/>
    <col min="4096" max="4096" width="36.44140625" style="2655" customWidth="1"/>
    <col min="4097" max="4097" width="29.5546875" style="2655" customWidth="1"/>
    <col min="4098" max="4100" width="14.109375" style="2655" customWidth="1"/>
    <col min="4101" max="4101" width="8.44140625" style="2655" customWidth="1"/>
    <col min="4102" max="4332" width="7.88671875" style="2655"/>
    <col min="4333" max="4333" width="2.88671875" style="2655" customWidth="1"/>
    <col min="4334" max="4334" width="36.44140625" style="2655" customWidth="1"/>
    <col min="4335" max="4335" width="30" style="2655" customWidth="1"/>
    <col min="4336" max="4336" width="16" style="2655" customWidth="1"/>
    <col min="4337" max="4337" width="14.109375" style="2655" customWidth="1"/>
    <col min="4338" max="4338" width="16.33203125" style="2655" customWidth="1"/>
    <col min="4339" max="4350" width="7.88671875" style="2655"/>
    <col min="4351" max="4351" width="1.5546875" style="2655" customWidth="1"/>
    <col min="4352" max="4352" width="36.44140625" style="2655" customWidth="1"/>
    <col min="4353" max="4353" width="29.5546875" style="2655" customWidth="1"/>
    <col min="4354" max="4356" width="14.109375" style="2655" customWidth="1"/>
    <col min="4357" max="4357" width="8.44140625" style="2655" customWidth="1"/>
    <col min="4358" max="4588" width="7.88671875" style="2655"/>
    <col min="4589" max="4589" width="2.88671875" style="2655" customWidth="1"/>
    <col min="4590" max="4590" width="36.44140625" style="2655" customWidth="1"/>
    <col min="4591" max="4591" width="30" style="2655" customWidth="1"/>
    <col min="4592" max="4592" width="16" style="2655" customWidth="1"/>
    <col min="4593" max="4593" width="14.109375" style="2655" customWidth="1"/>
    <col min="4594" max="4594" width="16.33203125" style="2655" customWidth="1"/>
    <col min="4595" max="4606" width="7.88671875" style="2655"/>
    <col min="4607" max="4607" width="1.5546875" style="2655" customWidth="1"/>
    <col min="4608" max="4608" width="36.44140625" style="2655" customWidth="1"/>
    <col min="4609" max="4609" width="29.5546875" style="2655" customWidth="1"/>
    <col min="4610" max="4612" width="14.109375" style="2655" customWidth="1"/>
    <col min="4613" max="4613" width="8.44140625" style="2655" customWidth="1"/>
    <col min="4614" max="4844" width="7.88671875" style="2655"/>
    <col min="4845" max="4845" width="2.88671875" style="2655" customWidth="1"/>
    <col min="4846" max="4846" width="36.44140625" style="2655" customWidth="1"/>
    <col min="4847" max="4847" width="30" style="2655" customWidth="1"/>
    <col min="4848" max="4848" width="16" style="2655" customWidth="1"/>
    <col min="4849" max="4849" width="14.109375" style="2655" customWidth="1"/>
    <col min="4850" max="4850" width="16.33203125" style="2655" customWidth="1"/>
    <col min="4851" max="4862" width="7.88671875" style="2655"/>
    <col min="4863" max="4863" width="1.5546875" style="2655" customWidth="1"/>
    <col min="4864" max="4864" width="36.44140625" style="2655" customWidth="1"/>
    <col min="4865" max="4865" width="29.5546875" style="2655" customWidth="1"/>
    <col min="4866" max="4868" width="14.109375" style="2655" customWidth="1"/>
    <col min="4869" max="4869" width="8.44140625" style="2655" customWidth="1"/>
    <col min="4870" max="5100" width="7.88671875" style="2655"/>
    <col min="5101" max="5101" width="2.88671875" style="2655" customWidth="1"/>
    <col min="5102" max="5102" width="36.44140625" style="2655" customWidth="1"/>
    <col min="5103" max="5103" width="30" style="2655" customWidth="1"/>
    <col min="5104" max="5104" width="16" style="2655" customWidth="1"/>
    <col min="5105" max="5105" width="14.109375" style="2655" customWidth="1"/>
    <col min="5106" max="5106" width="16.33203125" style="2655" customWidth="1"/>
    <col min="5107" max="5118" width="7.88671875" style="2655"/>
    <col min="5119" max="5119" width="1.5546875" style="2655" customWidth="1"/>
    <col min="5120" max="5120" width="36.44140625" style="2655" customWidth="1"/>
    <col min="5121" max="5121" width="29.5546875" style="2655" customWidth="1"/>
    <col min="5122" max="5124" width="14.109375" style="2655" customWidth="1"/>
    <col min="5125" max="5125" width="8.44140625" style="2655" customWidth="1"/>
    <col min="5126" max="5356" width="7.88671875" style="2655"/>
    <col min="5357" max="5357" width="2.88671875" style="2655" customWidth="1"/>
    <col min="5358" max="5358" width="36.44140625" style="2655" customWidth="1"/>
    <col min="5359" max="5359" width="30" style="2655" customWidth="1"/>
    <col min="5360" max="5360" width="16" style="2655" customWidth="1"/>
    <col min="5361" max="5361" width="14.109375" style="2655" customWidth="1"/>
    <col min="5362" max="5362" width="16.33203125" style="2655" customWidth="1"/>
    <col min="5363" max="5374" width="7.88671875" style="2655"/>
    <col min="5375" max="5375" width="1.5546875" style="2655" customWidth="1"/>
    <col min="5376" max="5376" width="36.44140625" style="2655" customWidth="1"/>
    <col min="5377" max="5377" width="29.5546875" style="2655" customWidth="1"/>
    <col min="5378" max="5380" width="14.109375" style="2655" customWidth="1"/>
    <col min="5381" max="5381" width="8.44140625" style="2655" customWidth="1"/>
    <col min="5382" max="5612" width="7.88671875" style="2655"/>
    <col min="5613" max="5613" width="2.88671875" style="2655" customWidth="1"/>
    <col min="5614" max="5614" width="36.44140625" style="2655" customWidth="1"/>
    <col min="5615" max="5615" width="30" style="2655" customWidth="1"/>
    <col min="5616" max="5616" width="16" style="2655" customWidth="1"/>
    <col min="5617" max="5617" width="14.109375" style="2655" customWidth="1"/>
    <col min="5618" max="5618" width="16.33203125" style="2655" customWidth="1"/>
    <col min="5619" max="5630" width="7.88671875" style="2655"/>
    <col min="5631" max="5631" width="1.5546875" style="2655" customWidth="1"/>
    <col min="5632" max="5632" width="36.44140625" style="2655" customWidth="1"/>
    <col min="5633" max="5633" width="29.5546875" style="2655" customWidth="1"/>
    <col min="5634" max="5636" width="14.109375" style="2655" customWidth="1"/>
    <col min="5637" max="5637" width="8.44140625" style="2655" customWidth="1"/>
    <col min="5638" max="5868" width="7.88671875" style="2655"/>
    <col min="5869" max="5869" width="2.88671875" style="2655" customWidth="1"/>
    <col min="5870" max="5870" width="36.44140625" style="2655" customWidth="1"/>
    <col min="5871" max="5871" width="30" style="2655" customWidth="1"/>
    <col min="5872" max="5872" width="16" style="2655" customWidth="1"/>
    <col min="5873" max="5873" width="14.109375" style="2655" customWidth="1"/>
    <col min="5874" max="5874" width="16.33203125" style="2655" customWidth="1"/>
    <col min="5875" max="5886" width="7.88671875" style="2655"/>
    <col min="5887" max="5887" width="1.5546875" style="2655" customWidth="1"/>
    <col min="5888" max="5888" width="36.44140625" style="2655" customWidth="1"/>
    <col min="5889" max="5889" width="29.5546875" style="2655" customWidth="1"/>
    <col min="5890" max="5892" width="14.109375" style="2655" customWidth="1"/>
    <col min="5893" max="5893" width="8.44140625" style="2655" customWidth="1"/>
    <col min="5894" max="6124" width="7.88671875" style="2655"/>
    <col min="6125" max="6125" width="2.88671875" style="2655" customWidth="1"/>
    <col min="6126" max="6126" width="36.44140625" style="2655" customWidth="1"/>
    <col min="6127" max="6127" width="30" style="2655" customWidth="1"/>
    <col min="6128" max="6128" width="16" style="2655" customWidth="1"/>
    <col min="6129" max="6129" width="14.109375" style="2655" customWidth="1"/>
    <col min="6130" max="6130" width="16.33203125" style="2655" customWidth="1"/>
    <col min="6131" max="6142" width="7.88671875" style="2655"/>
    <col min="6143" max="6143" width="1.5546875" style="2655" customWidth="1"/>
    <col min="6144" max="6144" width="36.44140625" style="2655" customWidth="1"/>
    <col min="6145" max="6145" width="29.5546875" style="2655" customWidth="1"/>
    <col min="6146" max="6148" width="14.109375" style="2655" customWidth="1"/>
    <col min="6149" max="6149" width="8.44140625" style="2655" customWidth="1"/>
    <col min="6150" max="6380" width="7.88671875" style="2655"/>
    <col min="6381" max="6381" width="2.88671875" style="2655" customWidth="1"/>
    <col min="6382" max="6382" width="36.44140625" style="2655" customWidth="1"/>
    <col min="6383" max="6383" width="30" style="2655" customWidth="1"/>
    <col min="6384" max="6384" width="16" style="2655" customWidth="1"/>
    <col min="6385" max="6385" width="14.109375" style="2655" customWidth="1"/>
    <col min="6386" max="6386" width="16.33203125" style="2655" customWidth="1"/>
    <col min="6387" max="6398" width="7.88671875" style="2655"/>
    <col min="6399" max="6399" width="1.5546875" style="2655" customWidth="1"/>
    <col min="6400" max="6400" width="36.44140625" style="2655" customWidth="1"/>
    <col min="6401" max="6401" width="29.5546875" style="2655" customWidth="1"/>
    <col min="6402" max="6404" width="14.109375" style="2655" customWidth="1"/>
    <col min="6405" max="6405" width="8.44140625" style="2655" customWidth="1"/>
    <col min="6406" max="6636" width="7.88671875" style="2655"/>
    <col min="6637" max="6637" width="2.88671875" style="2655" customWidth="1"/>
    <col min="6638" max="6638" width="36.44140625" style="2655" customWidth="1"/>
    <col min="6639" max="6639" width="30" style="2655" customWidth="1"/>
    <col min="6640" max="6640" width="16" style="2655" customWidth="1"/>
    <col min="6641" max="6641" width="14.109375" style="2655" customWidth="1"/>
    <col min="6642" max="6642" width="16.33203125" style="2655" customWidth="1"/>
    <col min="6643" max="6654" width="7.88671875" style="2655"/>
    <col min="6655" max="6655" width="1.5546875" style="2655" customWidth="1"/>
    <col min="6656" max="6656" width="36.44140625" style="2655" customWidth="1"/>
    <col min="6657" max="6657" width="29.5546875" style="2655" customWidth="1"/>
    <col min="6658" max="6660" width="14.109375" style="2655" customWidth="1"/>
    <col min="6661" max="6661" width="8.44140625" style="2655" customWidth="1"/>
    <col min="6662" max="6892" width="7.88671875" style="2655"/>
    <col min="6893" max="6893" width="2.88671875" style="2655" customWidth="1"/>
    <col min="6894" max="6894" width="36.44140625" style="2655" customWidth="1"/>
    <col min="6895" max="6895" width="30" style="2655" customWidth="1"/>
    <col min="6896" max="6896" width="16" style="2655" customWidth="1"/>
    <col min="6897" max="6897" width="14.109375" style="2655" customWidth="1"/>
    <col min="6898" max="6898" width="16.33203125" style="2655" customWidth="1"/>
    <col min="6899" max="6910" width="7.88671875" style="2655"/>
    <col min="6911" max="6911" width="1.5546875" style="2655" customWidth="1"/>
    <col min="6912" max="6912" width="36.44140625" style="2655" customWidth="1"/>
    <col min="6913" max="6913" width="29.5546875" style="2655" customWidth="1"/>
    <col min="6914" max="6916" width="14.109375" style="2655" customWidth="1"/>
    <col min="6917" max="6917" width="8.44140625" style="2655" customWidth="1"/>
    <col min="6918" max="7148" width="7.88671875" style="2655"/>
    <col min="7149" max="7149" width="2.88671875" style="2655" customWidth="1"/>
    <col min="7150" max="7150" width="36.44140625" style="2655" customWidth="1"/>
    <col min="7151" max="7151" width="30" style="2655" customWidth="1"/>
    <col min="7152" max="7152" width="16" style="2655" customWidth="1"/>
    <col min="7153" max="7153" width="14.109375" style="2655" customWidth="1"/>
    <col min="7154" max="7154" width="16.33203125" style="2655" customWidth="1"/>
    <col min="7155" max="7166" width="7.88671875" style="2655"/>
    <col min="7167" max="7167" width="1.5546875" style="2655" customWidth="1"/>
    <col min="7168" max="7168" width="36.44140625" style="2655" customWidth="1"/>
    <col min="7169" max="7169" width="29.5546875" style="2655" customWidth="1"/>
    <col min="7170" max="7172" width="14.109375" style="2655" customWidth="1"/>
    <col min="7173" max="7173" width="8.44140625" style="2655" customWidth="1"/>
    <col min="7174" max="7404" width="7.88671875" style="2655"/>
    <col min="7405" max="7405" width="2.88671875" style="2655" customWidth="1"/>
    <col min="7406" max="7406" width="36.44140625" style="2655" customWidth="1"/>
    <col min="7407" max="7407" width="30" style="2655" customWidth="1"/>
    <col min="7408" max="7408" width="16" style="2655" customWidth="1"/>
    <col min="7409" max="7409" width="14.109375" style="2655" customWidth="1"/>
    <col min="7410" max="7410" width="16.33203125" style="2655" customWidth="1"/>
    <col min="7411" max="7422" width="7.88671875" style="2655"/>
    <col min="7423" max="7423" width="1.5546875" style="2655" customWidth="1"/>
    <col min="7424" max="7424" width="36.44140625" style="2655" customWidth="1"/>
    <col min="7425" max="7425" width="29.5546875" style="2655" customWidth="1"/>
    <col min="7426" max="7428" width="14.109375" style="2655" customWidth="1"/>
    <col min="7429" max="7429" width="8.44140625" style="2655" customWidth="1"/>
    <col min="7430" max="7660" width="7.88671875" style="2655"/>
    <col min="7661" max="7661" width="2.88671875" style="2655" customWidth="1"/>
    <col min="7662" max="7662" width="36.44140625" style="2655" customWidth="1"/>
    <col min="7663" max="7663" width="30" style="2655" customWidth="1"/>
    <col min="7664" max="7664" width="16" style="2655" customWidth="1"/>
    <col min="7665" max="7665" width="14.109375" style="2655" customWidth="1"/>
    <col min="7666" max="7666" width="16.33203125" style="2655" customWidth="1"/>
    <col min="7667" max="7678" width="7.88671875" style="2655"/>
    <col min="7679" max="7679" width="1.5546875" style="2655" customWidth="1"/>
    <col min="7680" max="7680" width="36.44140625" style="2655" customWidth="1"/>
    <col min="7681" max="7681" width="29.5546875" style="2655" customWidth="1"/>
    <col min="7682" max="7684" width="14.109375" style="2655" customWidth="1"/>
    <col min="7685" max="7685" width="8.44140625" style="2655" customWidth="1"/>
    <col min="7686" max="7916" width="7.88671875" style="2655"/>
    <col min="7917" max="7917" width="2.88671875" style="2655" customWidth="1"/>
    <col min="7918" max="7918" width="36.44140625" style="2655" customWidth="1"/>
    <col min="7919" max="7919" width="30" style="2655" customWidth="1"/>
    <col min="7920" max="7920" width="16" style="2655" customWidth="1"/>
    <col min="7921" max="7921" width="14.109375" style="2655" customWidth="1"/>
    <col min="7922" max="7922" width="16.33203125" style="2655" customWidth="1"/>
    <col min="7923" max="7934" width="7.88671875" style="2655"/>
    <col min="7935" max="7935" width="1.5546875" style="2655" customWidth="1"/>
    <col min="7936" max="7936" width="36.44140625" style="2655" customWidth="1"/>
    <col min="7937" max="7937" width="29.5546875" style="2655" customWidth="1"/>
    <col min="7938" max="7940" width="14.109375" style="2655" customWidth="1"/>
    <col min="7941" max="7941" width="8.44140625" style="2655" customWidth="1"/>
    <col min="7942" max="8172" width="7.88671875" style="2655"/>
    <col min="8173" max="8173" width="2.88671875" style="2655" customWidth="1"/>
    <col min="8174" max="8174" width="36.44140625" style="2655" customWidth="1"/>
    <col min="8175" max="8175" width="30" style="2655" customWidth="1"/>
    <col min="8176" max="8176" width="16" style="2655" customWidth="1"/>
    <col min="8177" max="8177" width="14.109375" style="2655" customWidth="1"/>
    <col min="8178" max="8178" width="16.33203125" style="2655" customWidth="1"/>
    <col min="8179" max="8190" width="7.88671875" style="2655"/>
    <col min="8191" max="8191" width="1.5546875" style="2655" customWidth="1"/>
    <col min="8192" max="8192" width="36.44140625" style="2655" customWidth="1"/>
    <col min="8193" max="8193" width="29.5546875" style="2655" customWidth="1"/>
    <col min="8194" max="8196" width="14.109375" style="2655" customWidth="1"/>
    <col min="8197" max="8197" width="8.44140625" style="2655" customWidth="1"/>
    <col min="8198" max="8428" width="7.88671875" style="2655"/>
    <col min="8429" max="8429" width="2.88671875" style="2655" customWidth="1"/>
    <col min="8430" max="8430" width="36.44140625" style="2655" customWidth="1"/>
    <col min="8431" max="8431" width="30" style="2655" customWidth="1"/>
    <col min="8432" max="8432" width="16" style="2655" customWidth="1"/>
    <col min="8433" max="8433" width="14.109375" style="2655" customWidth="1"/>
    <col min="8434" max="8434" width="16.33203125" style="2655" customWidth="1"/>
    <col min="8435" max="8446" width="7.88671875" style="2655"/>
    <col min="8447" max="8447" width="1.5546875" style="2655" customWidth="1"/>
    <col min="8448" max="8448" width="36.44140625" style="2655" customWidth="1"/>
    <col min="8449" max="8449" width="29.5546875" style="2655" customWidth="1"/>
    <col min="8450" max="8452" width="14.109375" style="2655" customWidth="1"/>
    <col min="8453" max="8453" width="8.44140625" style="2655" customWidth="1"/>
    <col min="8454" max="8684" width="7.88671875" style="2655"/>
    <col min="8685" max="8685" width="2.88671875" style="2655" customWidth="1"/>
    <col min="8686" max="8686" width="36.44140625" style="2655" customWidth="1"/>
    <col min="8687" max="8687" width="30" style="2655" customWidth="1"/>
    <col min="8688" max="8688" width="16" style="2655" customWidth="1"/>
    <col min="8689" max="8689" width="14.109375" style="2655" customWidth="1"/>
    <col min="8690" max="8690" width="16.33203125" style="2655" customWidth="1"/>
    <col min="8691" max="8702" width="7.88671875" style="2655"/>
    <col min="8703" max="8703" width="1.5546875" style="2655" customWidth="1"/>
    <col min="8704" max="8704" width="36.44140625" style="2655" customWidth="1"/>
    <col min="8705" max="8705" width="29.5546875" style="2655" customWidth="1"/>
    <col min="8706" max="8708" width="14.109375" style="2655" customWidth="1"/>
    <col min="8709" max="8709" width="8.44140625" style="2655" customWidth="1"/>
    <col min="8710" max="8940" width="7.88671875" style="2655"/>
    <col min="8941" max="8941" width="2.88671875" style="2655" customWidth="1"/>
    <col min="8942" max="8942" width="36.44140625" style="2655" customWidth="1"/>
    <col min="8943" max="8943" width="30" style="2655" customWidth="1"/>
    <col min="8944" max="8944" width="16" style="2655" customWidth="1"/>
    <col min="8945" max="8945" width="14.109375" style="2655" customWidth="1"/>
    <col min="8946" max="8946" width="16.33203125" style="2655" customWidth="1"/>
    <col min="8947" max="8958" width="7.88671875" style="2655"/>
    <col min="8959" max="8959" width="1.5546875" style="2655" customWidth="1"/>
    <col min="8960" max="8960" width="36.44140625" style="2655" customWidth="1"/>
    <col min="8961" max="8961" width="29.5546875" style="2655" customWidth="1"/>
    <col min="8962" max="8964" width="14.109375" style="2655" customWidth="1"/>
    <col min="8965" max="8965" width="8.44140625" style="2655" customWidth="1"/>
    <col min="8966" max="9196" width="7.88671875" style="2655"/>
    <col min="9197" max="9197" width="2.88671875" style="2655" customWidth="1"/>
    <col min="9198" max="9198" width="36.44140625" style="2655" customWidth="1"/>
    <col min="9199" max="9199" width="30" style="2655" customWidth="1"/>
    <col min="9200" max="9200" width="16" style="2655" customWidth="1"/>
    <col min="9201" max="9201" width="14.109375" style="2655" customWidth="1"/>
    <col min="9202" max="9202" width="16.33203125" style="2655" customWidth="1"/>
    <col min="9203" max="9214" width="7.88671875" style="2655"/>
    <col min="9215" max="9215" width="1.5546875" style="2655" customWidth="1"/>
    <col min="9216" max="9216" width="36.44140625" style="2655" customWidth="1"/>
    <col min="9217" max="9217" width="29.5546875" style="2655" customWidth="1"/>
    <col min="9218" max="9220" width="14.109375" style="2655" customWidth="1"/>
    <col min="9221" max="9221" width="8.44140625" style="2655" customWidth="1"/>
    <col min="9222" max="9452" width="7.88671875" style="2655"/>
    <col min="9453" max="9453" width="2.88671875" style="2655" customWidth="1"/>
    <col min="9454" max="9454" width="36.44140625" style="2655" customWidth="1"/>
    <col min="9455" max="9455" width="30" style="2655" customWidth="1"/>
    <col min="9456" max="9456" width="16" style="2655" customWidth="1"/>
    <col min="9457" max="9457" width="14.109375" style="2655" customWidth="1"/>
    <col min="9458" max="9458" width="16.33203125" style="2655" customWidth="1"/>
    <col min="9459" max="9470" width="7.88671875" style="2655"/>
    <col min="9471" max="9471" width="1.5546875" style="2655" customWidth="1"/>
    <col min="9472" max="9472" width="36.44140625" style="2655" customWidth="1"/>
    <col min="9473" max="9473" width="29.5546875" style="2655" customWidth="1"/>
    <col min="9474" max="9476" width="14.109375" style="2655" customWidth="1"/>
    <col min="9477" max="9477" width="8.44140625" style="2655" customWidth="1"/>
    <col min="9478" max="9708" width="7.88671875" style="2655"/>
    <col min="9709" max="9709" width="2.88671875" style="2655" customWidth="1"/>
    <col min="9710" max="9710" width="36.44140625" style="2655" customWidth="1"/>
    <col min="9711" max="9711" width="30" style="2655" customWidth="1"/>
    <col min="9712" max="9712" width="16" style="2655" customWidth="1"/>
    <col min="9713" max="9713" width="14.109375" style="2655" customWidth="1"/>
    <col min="9714" max="9714" width="16.33203125" style="2655" customWidth="1"/>
    <col min="9715" max="9726" width="7.88671875" style="2655"/>
    <col min="9727" max="9727" width="1.5546875" style="2655" customWidth="1"/>
    <col min="9728" max="9728" width="36.44140625" style="2655" customWidth="1"/>
    <col min="9729" max="9729" width="29.5546875" style="2655" customWidth="1"/>
    <col min="9730" max="9732" width="14.109375" style="2655" customWidth="1"/>
    <col min="9733" max="9733" width="8.44140625" style="2655" customWidth="1"/>
    <col min="9734" max="9964" width="7.88671875" style="2655"/>
    <col min="9965" max="9965" width="2.88671875" style="2655" customWidth="1"/>
    <col min="9966" max="9966" width="36.44140625" style="2655" customWidth="1"/>
    <col min="9967" max="9967" width="30" style="2655" customWidth="1"/>
    <col min="9968" max="9968" width="16" style="2655" customWidth="1"/>
    <col min="9969" max="9969" width="14.109375" style="2655" customWidth="1"/>
    <col min="9970" max="9970" width="16.33203125" style="2655" customWidth="1"/>
    <col min="9971" max="9982" width="7.88671875" style="2655"/>
    <col min="9983" max="9983" width="1.5546875" style="2655" customWidth="1"/>
    <col min="9984" max="9984" width="36.44140625" style="2655" customWidth="1"/>
    <col min="9985" max="9985" width="29.5546875" style="2655" customWidth="1"/>
    <col min="9986" max="9988" width="14.109375" style="2655" customWidth="1"/>
    <col min="9989" max="9989" width="8.44140625" style="2655" customWidth="1"/>
    <col min="9990" max="10220" width="7.88671875" style="2655"/>
    <col min="10221" max="10221" width="2.88671875" style="2655" customWidth="1"/>
    <col min="10222" max="10222" width="36.44140625" style="2655" customWidth="1"/>
    <col min="10223" max="10223" width="30" style="2655" customWidth="1"/>
    <col min="10224" max="10224" width="16" style="2655" customWidth="1"/>
    <col min="10225" max="10225" width="14.109375" style="2655" customWidth="1"/>
    <col min="10226" max="10226" width="16.33203125" style="2655" customWidth="1"/>
    <col min="10227" max="10238" width="7.88671875" style="2655"/>
    <col min="10239" max="10239" width="1.5546875" style="2655" customWidth="1"/>
    <col min="10240" max="10240" width="36.44140625" style="2655" customWidth="1"/>
    <col min="10241" max="10241" width="29.5546875" style="2655" customWidth="1"/>
    <col min="10242" max="10244" width="14.109375" style="2655" customWidth="1"/>
    <col min="10245" max="10245" width="8.44140625" style="2655" customWidth="1"/>
    <col min="10246" max="10476" width="7.88671875" style="2655"/>
    <col min="10477" max="10477" width="2.88671875" style="2655" customWidth="1"/>
    <col min="10478" max="10478" width="36.44140625" style="2655" customWidth="1"/>
    <col min="10479" max="10479" width="30" style="2655" customWidth="1"/>
    <col min="10480" max="10480" width="16" style="2655" customWidth="1"/>
    <col min="10481" max="10481" width="14.109375" style="2655" customWidth="1"/>
    <col min="10482" max="10482" width="16.33203125" style="2655" customWidth="1"/>
    <col min="10483" max="10494" width="7.88671875" style="2655"/>
    <col min="10495" max="10495" width="1.5546875" style="2655" customWidth="1"/>
    <col min="10496" max="10496" width="36.44140625" style="2655" customWidth="1"/>
    <col min="10497" max="10497" width="29.5546875" style="2655" customWidth="1"/>
    <col min="10498" max="10500" width="14.109375" style="2655" customWidth="1"/>
    <col min="10501" max="10501" width="8.44140625" style="2655" customWidth="1"/>
    <col min="10502" max="10732" width="7.88671875" style="2655"/>
    <col min="10733" max="10733" width="2.88671875" style="2655" customWidth="1"/>
    <col min="10734" max="10734" width="36.44140625" style="2655" customWidth="1"/>
    <col min="10735" max="10735" width="30" style="2655" customWidth="1"/>
    <col min="10736" max="10736" width="16" style="2655" customWidth="1"/>
    <col min="10737" max="10737" width="14.109375" style="2655" customWidth="1"/>
    <col min="10738" max="10738" width="16.33203125" style="2655" customWidth="1"/>
    <col min="10739" max="10750" width="7.88671875" style="2655"/>
    <col min="10751" max="10751" width="1.5546875" style="2655" customWidth="1"/>
    <col min="10752" max="10752" width="36.44140625" style="2655" customWidth="1"/>
    <col min="10753" max="10753" width="29.5546875" style="2655" customWidth="1"/>
    <col min="10754" max="10756" width="14.109375" style="2655" customWidth="1"/>
    <col min="10757" max="10757" width="8.44140625" style="2655" customWidth="1"/>
    <col min="10758" max="10988" width="7.88671875" style="2655"/>
    <col min="10989" max="10989" width="2.88671875" style="2655" customWidth="1"/>
    <col min="10990" max="10990" width="36.44140625" style="2655" customWidth="1"/>
    <col min="10991" max="10991" width="30" style="2655" customWidth="1"/>
    <col min="10992" max="10992" width="16" style="2655" customWidth="1"/>
    <col min="10993" max="10993" width="14.109375" style="2655" customWidth="1"/>
    <col min="10994" max="10994" width="16.33203125" style="2655" customWidth="1"/>
    <col min="10995" max="11006" width="7.88671875" style="2655"/>
    <col min="11007" max="11007" width="1.5546875" style="2655" customWidth="1"/>
    <col min="11008" max="11008" width="36.44140625" style="2655" customWidth="1"/>
    <col min="11009" max="11009" width="29.5546875" style="2655" customWidth="1"/>
    <col min="11010" max="11012" width="14.109375" style="2655" customWidth="1"/>
    <col min="11013" max="11013" width="8.44140625" style="2655" customWidth="1"/>
    <col min="11014" max="11244" width="7.88671875" style="2655"/>
    <col min="11245" max="11245" width="2.88671875" style="2655" customWidth="1"/>
    <col min="11246" max="11246" width="36.44140625" style="2655" customWidth="1"/>
    <col min="11247" max="11247" width="30" style="2655" customWidth="1"/>
    <col min="11248" max="11248" width="16" style="2655" customWidth="1"/>
    <col min="11249" max="11249" width="14.109375" style="2655" customWidth="1"/>
    <col min="11250" max="11250" width="16.33203125" style="2655" customWidth="1"/>
    <col min="11251" max="11262" width="7.88671875" style="2655"/>
    <col min="11263" max="11263" width="1.5546875" style="2655" customWidth="1"/>
    <col min="11264" max="11264" width="36.44140625" style="2655" customWidth="1"/>
    <col min="11265" max="11265" width="29.5546875" style="2655" customWidth="1"/>
    <col min="11266" max="11268" width="14.109375" style="2655" customWidth="1"/>
    <col min="11269" max="11269" width="8.44140625" style="2655" customWidth="1"/>
    <col min="11270" max="11500" width="7.88671875" style="2655"/>
    <col min="11501" max="11501" width="2.88671875" style="2655" customWidth="1"/>
    <col min="11502" max="11502" width="36.44140625" style="2655" customWidth="1"/>
    <col min="11503" max="11503" width="30" style="2655" customWidth="1"/>
    <col min="11504" max="11504" width="16" style="2655" customWidth="1"/>
    <col min="11505" max="11505" width="14.109375" style="2655" customWidth="1"/>
    <col min="11506" max="11506" width="16.33203125" style="2655" customWidth="1"/>
    <col min="11507" max="11518" width="7.88671875" style="2655"/>
    <col min="11519" max="11519" width="1.5546875" style="2655" customWidth="1"/>
    <col min="11520" max="11520" width="36.44140625" style="2655" customWidth="1"/>
    <col min="11521" max="11521" width="29.5546875" style="2655" customWidth="1"/>
    <col min="11522" max="11524" width="14.109375" style="2655" customWidth="1"/>
    <col min="11525" max="11525" width="8.44140625" style="2655" customWidth="1"/>
    <col min="11526" max="11756" width="7.88671875" style="2655"/>
    <col min="11757" max="11757" width="2.88671875" style="2655" customWidth="1"/>
    <col min="11758" max="11758" width="36.44140625" style="2655" customWidth="1"/>
    <col min="11759" max="11759" width="30" style="2655" customWidth="1"/>
    <col min="11760" max="11760" width="16" style="2655" customWidth="1"/>
    <col min="11761" max="11761" width="14.109375" style="2655" customWidth="1"/>
    <col min="11762" max="11762" width="16.33203125" style="2655" customWidth="1"/>
    <col min="11763" max="11774" width="7.88671875" style="2655"/>
    <col min="11775" max="11775" width="1.5546875" style="2655" customWidth="1"/>
    <col min="11776" max="11776" width="36.44140625" style="2655" customWidth="1"/>
    <col min="11777" max="11777" width="29.5546875" style="2655" customWidth="1"/>
    <col min="11778" max="11780" width="14.109375" style="2655" customWidth="1"/>
    <col min="11781" max="11781" width="8.44140625" style="2655" customWidth="1"/>
    <col min="11782" max="12012" width="7.88671875" style="2655"/>
    <col min="12013" max="12013" width="2.88671875" style="2655" customWidth="1"/>
    <col min="12014" max="12014" width="36.44140625" style="2655" customWidth="1"/>
    <col min="12015" max="12015" width="30" style="2655" customWidth="1"/>
    <col min="12016" max="12016" width="16" style="2655" customWidth="1"/>
    <col min="12017" max="12017" width="14.109375" style="2655" customWidth="1"/>
    <col min="12018" max="12018" width="16.33203125" style="2655" customWidth="1"/>
    <col min="12019" max="12030" width="7.88671875" style="2655"/>
    <col min="12031" max="12031" width="1.5546875" style="2655" customWidth="1"/>
    <col min="12032" max="12032" width="36.44140625" style="2655" customWidth="1"/>
    <col min="12033" max="12033" width="29.5546875" style="2655" customWidth="1"/>
    <col min="12034" max="12036" width="14.109375" style="2655" customWidth="1"/>
    <col min="12037" max="12037" width="8.44140625" style="2655" customWidth="1"/>
    <col min="12038" max="12268" width="7.88671875" style="2655"/>
    <col min="12269" max="12269" width="2.88671875" style="2655" customWidth="1"/>
    <col min="12270" max="12270" width="36.44140625" style="2655" customWidth="1"/>
    <col min="12271" max="12271" width="30" style="2655" customWidth="1"/>
    <col min="12272" max="12272" width="16" style="2655" customWidth="1"/>
    <col min="12273" max="12273" width="14.109375" style="2655" customWidth="1"/>
    <col min="12274" max="12274" width="16.33203125" style="2655" customWidth="1"/>
    <col min="12275" max="12286" width="7.88671875" style="2655"/>
    <col min="12287" max="12287" width="1.5546875" style="2655" customWidth="1"/>
    <col min="12288" max="12288" width="36.44140625" style="2655" customWidth="1"/>
    <col min="12289" max="12289" width="29.5546875" style="2655" customWidth="1"/>
    <col min="12290" max="12292" width="14.109375" style="2655" customWidth="1"/>
    <col min="12293" max="12293" width="8.44140625" style="2655" customWidth="1"/>
    <col min="12294" max="12524" width="7.88671875" style="2655"/>
    <col min="12525" max="12525" width="2.88671875" style="2655" customWidth="1"/>
    <col min="12526" max="12526" width="36.44140625" style="2655" customWidth="1"/>
    <col min="12527" max="12527" width="30" style="2655" customWidth="1"/>
    <col min="12528" max="12528" width="16" style="2655" customWidth="1"/>
    <col min="12529" max="12529" width="14.109375" style="2655" customWidth="1"/>
    <col min="12530" max="12530" width="16.33203125" style="2655" customWidth="1"/>
    <col min="12531" max="12542" width="7.88671875" style="2655"/>
    <col min="12543" max="12543" width="1.5546875" style="2655" customWidth="1"/>
    <col min="12544" max="12544" width="36.44140625" style="2655" customWidth="1"/>
    <col min="12545" max="12545" width="29.5546875" style="2655" customWidth="1"/>
    <col min="12546" max="12548" width="14.109375" style="2655" customWidth="1"/>
    <col min="12549" max="12549" width="8.44140625" style="2655" customWidth="1"/>
    <col min="12550" max="12780" width="7.88671875" style="2655"/>
    <col min="12781" max="12781" width="2.88671875" style="2655" customWidth="1"/>
    <col min="12782" max="12782" width="36.44140625" style="2655" customWidth="1"/>
    <col min="12783" max="12783" width="30" style="2655" customWidth="1"/>
    <col min="12784" max="12784" width="16" style="2655" customWidth="1"/>
    <col min="12785" max="12785" width="14.109375" style="2655" customWidth="1"/>
    <col min="12786" max="12786" width="16.33203125" style="2655" customWidth="1"/>
    <col min="12787" max="12798" width="7.88671875" style="2655"/>
    <col min="12799" max="12799" width="1.5546875" style="2655" customWidth="1"/>
    <col min="12800" max="12800" width="36.44140625" style="2655" customWidth="1"/>
    <col min="12801" max="12801" width="29.5546875" style="2655" customWidth="1"/>
    <col min="12802" max="12804" width="14.109375" style="2655" customWidth="1"/>
    <col min="12805" max="12805" width="8.44140625" style="2655" customWidth="1"/>
    <col min="12806" max="13036" width="7.88671875" style="2655"/>
    <col min="13037" max="13037" width="2.88671875" style="2655" customWidth="1"/>
    <col min="13038" max="13038" width="36.44140625" style="2655" customWidth="1"/>
    <col min="13039" max="13039" width="30" style="2655" customWidth="1"/>
    <col min="13040" max="13040" width="16" style="2655" customWidth="1"/>
    <col min="13041" max="13041" width="14.109375" style="2655" customWidth="1"/>
    <col min="13042" max="13042" width="16.33203125" style="2655" customWidth="1"/>
    <col min="13043" max="13054" width="7.88671875" style="2655"/>
    <col min="13055" max="13055" width="1.5546875" style="2655" customWidth="1"/>
    <col min="13056" max="13056" width="36.44140625" style="2655" customWidth="1"/>
    <col min="13057" max="13057" width="29.5546875" style="2655" customWidth="1"/>
    <col min="13058" max="13060" width="14.109375" style="2655" customWidth="1"/>
    <col min="13061" max="13061" width="8.44140625" style="2655" customWidth="1"/>
    <col min="13062" max="13292" width="7.88671875" style="2655"/>
    <col min="13293" max="13293" width="2.88671875" style="2655" customWidth="1"/>
    <col min="13294" max="13294" width="36.44140625" style="2655" customWidth="1"/>
    <col min="13295" max="13295" width="30" style="2655" customWidth="1"/>
    <col min="13296" max="13296" width="16" style="2655" customWidth="1"/>
    <col min="13297" max="13297" width="14.109375" style="2655" customWidth="1"/>
    <col min="13298" max="13298" width="16.33203125" style="2655" customWidth="1"/>
    <col min="13299" max="13310" width="7.88671875" style="2655"/>
    <col min="13311" max="13311" width="1.5546875" style="2655" customWidth="1"/>
    <col min="13312" max="13312" width="36.44140625" style="2655" customWidth="1"/>
    <col min="13313" max="13313" width="29.5546875" style="2655" customWidth="1"/>
    <col min="13314" max="13316" width="14.109375" style="2655" customWidth="1"/>
    <col min="13317" max="13317" width="8.44140625" style="2655" customWidth="1"/>
    <col min="13318" max="13548" width="7.88671875" style="2655"/>
    <col min="13549" max="13549" width="2.88671875" style="2655" customWidth="1"/>
    <col min="13550" max="13550" width="36.44140625" style="2655" customWidth="1"/>
    <col min="13551" max="13551" width="30" style="2655" customWidth="1"/>
    <col min="13552" max="13552" width="16" style="2655" customWidth="1"/>
    <col min="13553" max="13553" width="14.109375" style="2655" customWidth="1"/>
    <col min="13554" max="13554" width="16.33203125" style="2655" customWidth="1"/>
    <col min="13555" max="13566" width="7.88671875" style="2655"/>
    <col min="13567" max="13567" width="1.5546875" style="2655" customWidth="1"/>
    <col min="13568" max="13568" width="36.44140625" style="2655" customWidth="1"/>
    <col min="13569" max="13569" width="29.5546875" style="2655" customWidth="1"/>
    <col min="13570" max="13572" width="14.109375" style="2655" customWidth="1"/>
    <col min="13573" max="13573" width="8.44140625" style="2655" customWidth="1"/>
    <col min="13574" max="13804" width="7.88671875" style="2655"/>
    <col min="13805" max="13805" width="2.88671875" style="2655" customWidth="1"/>
    <col min="13806" max="13806" width="36.44140625" style="2655" customWidth="1"/>
    <col min="13807" max="13807" width="30" style="2655" customWidth="1"/>
    <col min="13808" max="13808" width="16" style="2655" customWidth="1"/>
    <col min="13809" max="13809" width="14.109375" style="2655" customWidth="1"/>
    <col min="13810" max="13810" width="16.33203125" style="2655" customWidth="1"/>
    <col min="13811" max="13822" width="7.88671875" style="2655"/>
    <col min="13823" max="13823" width="1.5546875" style="2655" customWidth="1"/>
    <col min="13824" max="13824" width="36.44140625" style="2655" customWidth="1"/>
    <col min="13825" max="13825" width="29.5546875" style="2655" customWidth="1"/>
    <col min="13826" max="13828" width="14.109375" style="2655" customWidth="1"/>
    <col min="13829" max="13829" width="8.44140625" style="2655" customWidth="1"/>
    <col min="13830" max="14060" width="7.88671875" style="2655"/>
    <col min="14061" max="14061" width="2.88671875" style="2655" customWidth="1"/>
    <col min="14062" max="14062" width="36.44140625" style="2655" customWidth="1"/>
    <col min="14063" max="14063" width="30" style="2655" customWidth="1"/>
    <col min="14064" max="14064" width="16" style="2655" customWidth="1"/>
    <col min="14065" max="14065" width="14.109375" style="2655" customWidth="1"/>
    <col min="14066" max="14066" width="16.33203125" style="2655" customWidth="1"/>
    <col min="14067" max="14078" width="7.88671875" style="2655"/>
    <col min="14079" max="14079" width="1.5546875" style="2655" customWidth="1"/>
    <col min="14080" max="14080" width="36.44140625" style="2655" customWidth="1"/>
    <col min="14081" max="14081" width="29.5546875" style="2655" customWidth="1"/>
    <col min="14082" max="14084" width="14.109375" style="2655" customWidth="1"/>
    <col min="14085" max="14085" width="8.44140625" style="2655" customWidth="1"/>
    <col min="14086" max="14316" width="7.88671875" style="2655"/>
    <col min="14317" max="14317" width="2.88671875" style="2655" customWidth="1"/>
    <col min="14318" max="14318" width="36.44140625" style="2655" customWidth="1"/>
    <col min="14319" max="14319" width="30" style="2655" customWidth="1"/>
    <col min="14320" max="14320" width="16" style="2655" customWidth="1"/>
    <col min="14321" max="14321" width="14.109375" style="2655" customWidth="1"/>
    <col min="14322" max="14322" width="16.33203125" style="2655" customWidth="1"/>
    <col min="14323" max="14334" width="7.88671875" style="2655"/>
    <col min="14335" max="14335" width="1.5546875" style="2655" customWidth="1"/>
    <col min="14336" max="14336" width="36.44140625" style="2655" customWidth="1"/>
    <col min="14337" max="14337" width="29.5546875" style="2655" customWidth="1"/>
    <col min="14338" max="14340" width="14.109375" style="2655" customWidth="1"/>
    <col min="14341" max="14341" width="8.44140625" style="2655" customWidth="1"/>
    <col min="14342" max="14572" width="7.88671875" style="2655"/>
    <col min="14573" max="14573" width="2.88671875" style="2655" customWidth="1"/>
    <col min="14574" max="14574" width="36.44140625" style="2655" customWidth="1"/>
    <col min="14575" max="14575" width="30" style="2655" customWidth="1"/>
    <col min="14576" max="14576" width="16" style="2655" customWidth="1"/>
    <col min="14577" max="14577" width="14.109375" style="2655" customWidth="1"/>
    <col min="14578" max="14578" width="16.33203125" style="2655" customWidth="1"/>
    <col min="14579" max="14590" width="7.88671875" style="2655"/>
    <col min="14591" max="14591" width="1.5546875" style="2655" customWidth="1"/>
    <col min="14592" max="14592" width="36.44140625" style="2655" customWidth="1"/>
    <col min="14593" max="14593" width="29.5546875" style="2655" customWidth="1"/>
    <col min="14594" max="14596" width="14.109375" style="2655" customWidth="1"/>
    <col min="14597" max="14597" width="8.44140625" style="2655" customWidth="1"/>
    <col min="14598" max="14828" width="7.88671875" style="2655"/>
    <col min="14829" max="14829" width="2.88671875" style="2655" customWidth="1"/>
    <col min="14830" max="14830" width="36.44140625" style="2655" customWidth="1"/>
    <col min="14831" max="14831" width="30" style="2655" customWidth="1"/>
    <col min="14832" max="14832" width="16" style="2655" customWidth="1"/>
    <col min="14833" max="14833" width="14.109375" style="2655" customWidth="1"/>
    <col min="14834" max="14834" width="16.33203125" style="2655" customWidth="1"/>
    <col min="14835" max="14846" width="7.88671875" style="2655"/>
    <col min="14847" max="14847" width="1.5546875" style="2655" customWidth="1"/>
    <col min="14848" max="14848" width="36.44140625" style="2655" customWidth="1"/>
    <col min="14849" max="14849" width="29.5546875" style="2655" customWidth="1"/>
    <col min="14850" max="14852" width="14.109375" style="2655" customWidth="1"/>
    <col min="14853" max="14853" width="8.44140625" style="2655" customWidth="1"/>
    <col min="14854" max="15084" width="7.88671875" style="2655"/>
    <col min="15085" max="15085" width="2.88671875" style="2655" customWidth="1"/>
    <col min="15086" max="15086" width="36.44140625" style="2655" customWidth="1"/>
    <col min="15087" max="15087" width="30" style="2655" customWidth="1"/>
    <col min="15088" max="15088" width="16" style="2655" customWidth="1"/>
    <col min="15089" max="15089" width="14.109375" style="2655" customWidth="1"/>
    <col min="15090" max="15090" width="16.33203125" style="2655" customWidth="1"/>
    <col min="15091" max="15102" width="7.88671875" style="2655"/>
    <col min="15103" max="15103" width="1.5546875" style="2655" customWidth="1"/>
    <col min="15104" max="15104" width="36.44140625" style="2655" customWidth="1"/>
    <col min="15105" max="15105" width="29.5546875" style="2655" customWidth="1"/>
    <col min="15106" max="15108" width="14.109375" style="2655" customWidth="1"/>
    <col min="15109" max="15109" width="8.44140625" style="2655" customWidth="1"/>
    <col min="15110" max="15340" width="7.88671875" style="2655"/>
    <col min="15341" max="15341" width="2.88671875" style="2655" customWidth="1"/>
    <col min="15342" max="15342" width="36.44140625" style="2655" customWidth="1"/>
    <col min="15343" max="15343" width="30" style="2655" customWidth="1"/>
    <col min="15344" max="15344" width="16" style="2655" customWidth="1"/>
    <col min="15345" max="15345" width="14.109375" style="2655" customWidth="1"/>
    <col min="15346" max="15346" width="16.33203125" style="2655" customWidth="1"/>
    <col min="15347" max="15358" width="7.88671875" style="2655"/>
    <col min="15359" max="15359" width="1.5546875" style="2655" customWidth="1"/>
    <col min="15360" max="15360" width="36.44140625" style="2655" customWidth="1"/>
    <col min="15361" max="15361" width="29.5546875" style="2655" customWidth="1"/>
    <col min="15362" max="15364" width="14.109375" style="2655" customWidth="1"/>
    <col min="15365" max="15365" width="8.44140625" style="2655" customWidth="1"/>
    <col min="15366" max="15596" width="7.88671875" style="2655"/>
    <col min="15597" max="15597" width="2.88671875" style="2655" customWidth="1"/>
    <col min="15598" max="15598" width="36.44140625" style="2655" customWidth="1"/>
    <col min="15599" max="15599" width="30" style="2655" customWidth="1"/>
    <col min="15600" max="15600" width="16" style="2655" customWidth="1"/>
    <col min="15601" max="15601" width="14.109375" style="2655" customWidth="1"/>
    <col min="15602" max="15602" width="16.33203125" style="2655" customWidth="1"/>
    <col min="15603" max="15614" width="7.88671875" style="2655"/>
    <col min="15615" max="15615" width="1.5546875" style="2655" customWidth="1"/>
    <col min="15616" max="15616" width="36.44140625" style="2655" customWidth="1"/>
    <col min="15617" max="15617" width="29.5546875" style="2655" customWidth="1"/>
    <col min="15618" max="15620" width="14.109375" style="2655" customWidth="1"/>
    <col min="15621" max="15621" width="8.44140625" style="2655" customWidth="1"/>
    <col min="15622" max="15852" width="7.88671875" style="2655"/>
    <col min="15853" max="15853" width="2.88671875" style="2655" customWidth="1"/>
    <col min="15854" max="15854" width="36.44140625" style="2655" customWidth="1"/>
    <col min="15855" max="15855" width="30" style="2655" customWidth="1"/>
    <col min="15856" max="15856" width="16" style="2655" customWidth="1"/>
    <col min="15857" max="15857" width="14.109375" style="2655" customWidth="1"/>
    <col min="15858" max="15858" width="16.33203125" style="2655" customWidth="1"/>
    <col min="15859" max="15870" width="7.88671875" style="2655"/>
    <col min="15871" max="15871" width="1.5546875" style="2655" customWidth="1"/>
    <col min="15872" max="15872" width="36.44140625" style="2655" customWidth="1"/>
    <col min="15873" max="15873" width="29.5546875" style="2655" customWidth="1"/>
    <col min="15874" max="15876" width="14.109375" style="2655" customWidth="1"/>
    <col min="15877" max="15877" width="8.44140625" style="2655" customWidth="1"/>
    <col min="15878" max="16108" width="7.88671875" style="2655"/>
    <col min="16109" max="16109" width="2.88671875" style="2655" customWidth="1"/>
    <col min="16110" max="16110" width="36.44140625" style="2655" customWidth="1"/>
    <col min="16111" max="16111" width="30" style="2655" customWidth="1"/>
    <col min="16112" max="16112" width="16" style="2655" customWidth="1"/>
    <col min="16113" max="16113" width="14.109375" style="2655" customWidth="1"/>
    <col min="16114" max="16114" width="16.33203125" style="2655" customWidth="1"/>
    <col min="16115" max="16126" width="7.88671875" style="2655"/>
    <col min="16127" max="16127" width="1.5546875" style="2655" customWidth="1"/>
    <col min="16128" max="16128" width="36.44140625" style="2655" customWidth="1"/>
    <col min="16129" max="16129" width="29.5546875" style="2655" customWidth="1"/>
    <col min="16130" max="16132" width="14.109375" style="2655" customWidth="1"/>
    <col min="16133" max="16133" width="8.44140625" style="2655" customWidth="1"/>
    <col min="16134" max="16364" width="7.88671875" style="2655"/>
    <col min="16365" max="16365" width="2.88671875" style="2655" customWidth="1"/>
    <col min="16366" max="16366" width="36.44140625" style="2655" customWidth="1"/>
    <col min="16367" max="16367" width="30" style="2655" customWidth="1"/>
    <col min="16368" max="16368" width="16" style="2655" customWidth="1"/>
    <col min="16369" max="16369" width="14.109375" style="2655" customWidth="1"/>
    <col min="16370" max="16370" width="16.33203125" style="2655" customWidth="1"/>
    <col min="16371" max="16384" width="7.88671875" style="2655"/>
  </cols>
  <sheetData>
    <row r="1" spans="1:6" s="1221" customFormat="1" ht="15.6">
      <c r="A1" s="5498" t="s">
        <v>117</v>
      </c>
      <c r="B1" s="5498"/>
      <c r="C1" s="5498"/>
      <c r="D1" s="5498"/>
      <c r="E1" s="5498"/>
    </row>
    <row r="2" spans="1:6" ht="43.5" customHeight="1">
      <c r="A2" s="5965" t="s">
        <v>2248</v>
      </c>
      <c r="B2" s="5966"/>
      <c r="C2" s="5966"/>
      <c r="D2" s="5966"/>
      <c r="E2" s="5966"/>
    </row>
    <row r="3" spans="1:6" ht="12" customHeight="1">
      <c r="B3" s="2656"/>
      <c r="D3" s="2658"/>
      <c r="E3" s="2659" t="s">
        <v>825</v>
      </c>
    </row>
    <row r="4" spans="1:6" ht="18" customHeight="1">
      <c r="A4" s="2660"/>
      <c r="B4" s="2661" t="s">
        <v>2249</v>
      </c>
      <c r="C4" s="2662" t="s">
        <v>2250</v>
      </c>
      <c r="D4" s="2663">
        <v>2021</v>
      </c>
      <c r="E4" s="2663">
        <v>2022</v>
      </c>
    </row>
    <row r="5" spans="1:6" ht="12" customHeight="1">
      <c r="A5" s="2664" t="s">
        <v>533</v>
      </c>
      <c r="B5" s="2665" t="s">
        <v>2251</v>
      </c>
      <c r="C5" s="2666"/>
      <c r="D5" s="2667"/>
      <c r="E5" s="2667"/>
    </row>
    <row r="6" spans="1:6" ht="12" customHeight="1">
      <c r="A6" s="2668"/>
      <c r="B6" s="2669" t="s">
        <v>2252</v>
      </c>
      <c r="C6" s="2670" t="s">
        <v>2253</v>
      </c>
      <c r="D6" s="2667"/>
      <c r="E6" s="2667"/>
    </row>
    <row r="7" spans="1:6" ht="12" customHeight="1">
      <c r="A7" s="2668"/>
      <c r="B7" s="2669"/>
      <c r="C7" s="2670" t="s">
        <v>2254</v>
      </c>
      <c r="D7" s="2671">
        <v>12030</v>
      </c>
      <c r="E7" s="2671">
        <v>12530</v>
      </c>
      <c r="F7" s="2672"/>
    </row>
    <row r="8" spans="1:6" ht="12" customHeight="1">
      <c r="A8" s="2668"/>
      <c r="B8" s="2669"/>
      <c r="C8" s="2670" t="s">
        <v>2255</v>
      </c>
      <c r="D8" s="2671">
        <v>10203</v>
      </c>
      <c r="E8" s="2671">
        <v>10703</v>
      </c>
      <c r="F8" s="2672"/>
    </row>
    <row r="9" spans="1:6" ht="12" customHeight="1">
      <c r="A9" s="2668"/>
      <c r="B9" s="2669"/>
      <c r="C9" s="2670" t="s">
        <v>2256</v>
      </c>
      <c r="D9" s="2671">
        <v>13989</v>
      </c>
      <c r="E9" s="2671">
        <v>14389</v>
      </c>
      <c r="F9" s="2672"/>
    </row>
    <row r="10" spans="1:6" ht="12" customHeight="1">
      <c r="A10" s="2668"/>
      <c r="B10" s="5967"/>
      <c r="C10" s="5968" t="s">
        <v>2257</v>
      </c>
      <c r="D10" s="5969">
        <v>13046</v>
      </c>
      <c r="E10" s="5969">
        <v>13446</v>
      </c>
      <c r="F10" s="2672"/>
    </row>
    <row r="11" spans="1:6" ht="12" customHeight="1">
      <c r="A11" s="2668"/>
      <c r="B11" s="5967"/>
      <c r="C11" s="5968"/>
      <c r="D11" s="5969"/>
      <c r="E11" s="5969"/>
      <c r="F11" s="2672"/>
    </row>
    <row r="12" spans="1:6" ht="12" customHeight="1">
      <c r="A12" s="2668"/>
      <c r="B12" s="5967"/>
      <c r="C12" s="5968"/>
      <c r="D12" s="5969"/>
      <c r="E12" s="5969"/>
      <c r="F12" s="2672"/>
    </row>
    <row r="13" spans="1:6" ht="12" customHeight="1">
      <c r="A13" s="2668"/>
      <c r="B13" s="2669"/>
      <c r="C13" s="2670" t="s">
        <v>2258</v>
      </c>
      <c r="D13" s="2671">
        <v>12299</v>
      </c>
      <c r="E13" s="2671">
        <v>12799</v>
      </c>
      <c r="F13" s="2672"/>
    </row>
    <row r="14" spans="1:6" ht="12" customHeight="1">
      <c r="A14" s="2668"/>
      <c r="B14" s="2669" t="s">
        <v>2259</v>
      </c>
      <c r="C14" s="2670" t="s">
        <v>2260</v>
      </c>
      <c r="D14" s="2671"/>
      <c r="E14" s="2671"/>
      <c r="F14" s="2672"/>
    </row>
    <row r="15" spans="1:6" ht="12" customHeight="1">
      <c r="A15" s="2668"/>
      <c r="B15" s="2669"/>
      <c r="C15" s="2670" t="s">
        <v>2254</v>
      </c>
      <c r="D15" s="2671">
        <v>10075</v>
      </c>
      <c r="E15" s="2671">
        <v>10875</v>
      </c>
      <c r="F15" s="2672"/>
    </row>
    <row r="16" spans="1:6" ht="12" customHeight="1">
      <c r="A16" s="2668"/>
      <c r="B16" s="2669"/>
      <c r="C16" s="2670" t="s">
        <v>2255</v>
      </c>
      <c r="D16" s="2671">
        <v>10075</v>
      </c>
      <c r="E16" s="2671">
        <v>10875</v>
      </c>
      <c r="F16" s="2672"/>
    </row>
    <row r="17" spans="1:6" ht="18.75" customHeight="1">
      <c r="A17" s="2673" t="s">
        <v>533</v>
      </c>
      <c r="B17" s="2674" t="s">
        <v>2261</v>
      </c>
      <c r="C17" s="2670"/>
      <c r="D17" s="2671"/>
      <c r="E17" s="2671"/>
      <c r="F17" s="2672"/>
    </row>
    <row r="18" spans="1:6" ht="13.5" customHeight="1">
      <c r="A18" s="2668"/>
      <c r="B18" s="2675" t="s">
        <v>2262</v>
      </c>
      <c r="C18" s="2670" t="s">
        <v>2263</v>
      </c>
      <c r="D18" s="2671">
        <v>11274</v>
      </c>
      <c r="E18" s="2671">
        <v>11774</v>
      </c>
      <c r="F18" s="2672"/>
    </row>
    <row r="19" spans="1:6" ht="13.5" customHeight="1">
      <c r="A19" s="2668"/>
      <c r="B19" s="2675" t="s">
        <v>2264</v>
      </c>
      <c r="C19" s="2670" t="s">
        <v>2265</v>
      </c>
      <c r="D19" s="2671">
        <v>9375</v>
      </c>
      <c r="E19" s="2671">
        <v>9875</v>
      </c>
      <c r="F19" s="2672"/>
    </row>
    <row r="20" spans="1:6" ht="13.5" customHeight="1">
      <c r="A20" s="2668"/>
      <c r="B20" s="2675" t="s">
        <v>2266</v>
      </c>
      <c r="C20" s="2670" t="s">
        <v>2267</v>
      </c>
      <c r="D20" s="2671">
        <v>11723</v>
      </c>
      <c r="E20" s="2671">
        <v>12223</v>
      </c>
      <c r="F20" s="2672"/>
    </row>
    <row r="21" spans="1:6" ht="13.5" customHeight="1">
      <c r="A21" s="2668"/>
      <c r="B21" s="2669" t="s">
        <v>2268</v>
      </c>
      <c r="C21" s="2670" t="s">
        <v>2269</v>
      </c>
      <c r="D21" s="2671">
        <v>11365</v>
      </c>
      <c r="E21" s="2671">
        <v>11865</v>
      </c>
      <c r="F21" s="2672"/>
    </row>
    <row r="22" spans="1:6" ht="25.5" customHeight="1">
      <c r="A22" s="2668"/>
      <c r="B22" s="2676" t="s">
        <v>2270</v>
      </c>
      <c r="C22" s="2670" t="s">
        <v>2271</v>
      </c>
      <c r="D22" s="2671">
        <v>15807</v>
      </c>
      <c r="E22" s="2671">
        <v>16206</v>
      </c>
      <c r="F22" s="2672"/>
    </row>
    <row r="23" spans="1:6" ht="15.75" customHeight="1">
      <c r="A23" s="2668" t="s">
        <v>2272</v>
      </c>
      <c r="B23" s="2677" t="s">
        <v>2273</v>
      </c>
      <c r="C23" s="2670" t="s">
        <v>2274</v>
      </c>
      <c r="D23" s="2671">
        <v>12054</v>
      </c>
      <c r="E23" s="2671">
        <v>12554</v>
      </c>
      <c r="F23" s="2672"/>
    </row>
    <row r="24" spans="1:6" ht="15" customHeight="1">
      <c r="A24" s="2673" t="s">
        <v>533</v>
      </c>
      <c r="B24" s="2674" t="s">
        <v>2275</v>
      </c>
      <c r="C24" s="2669"/>
      <c r="D24" s="2671"/>
      <c r="E24" s="2671"/>
      <c r="F24" s="2672"/>
    </row>
    <row r="25" spans="1:6" ht="12" customHeight="1">
      <c r="A25" s="2673"/>
      <c r="B25" s="2674"/>
      <c r="C25" s="2669" t="s">
        <v>2276</v>
      </c>
      <c r="D25" s="2671">
        <v>16093</v>
      </c>
      <c r="E25" s="2671">
        <v>16493</v>
      </c>
      <c r="F25" s="2672"/>
    </row>
    <row r="26" spans="1:6" ht="12" customHeight="1">
      <c r="A26" s="2668"/>
      <c r="B26" s="2669"/>
      <c r="C26" s="2669" t="s">
        <v>2277</v>
      </c>
      <c r="D26" s="2671">
        <v>16093</v>
      </c>
      <c r="E26" s="2671">
        <v>16493</v>
      </c>
      <c r="F26" s="2672"/>
    </row>
    <row r="27" spans="1:6" ht="12" customHeight="1">
      <c r="A27" s="2673"/>
      <c r="B27" s="2678" t="s">
        <v>2182</v>
      </c>
      <c r="C27" s="2679"/>
      <c r="D27" s="2680"/>
      <c r="E27" s="2680"/>
      <c r="F27" s="2672"/>
    </row>
    <row r="28" spans="1:6" ht="12" customHeight="1">
      <c r="A28" s="2668"/>
      <c r="B28" s="2681" t="s">
        <v>2278</v>
      </c>
      <c r="C28" s="2681" t="s">
        <v>2279</v>
      </c>
      <c r="D28" s="2682">
        <v>10075</v>
      </c>
      <c r="E28" s="2682">
        <v>10875</v>
      </c>
      <c r="F28" s="2672"/>
    </row>
    <row r="29" spans="1:6" ht="12" customHeight="1">
      <c r="A29" s="2668"/>
      <c r="B29" s="2683" t="s">
        <v>1949</v>
      </c>
      <c r="C29" s="2681"/>
      <c r="D29" s="2682"/>
      <c r="E29" s="2682"/>
      <c r="F29" s="2672"/>
    </row>
    <row r="30" spans="1:6" ht="12" customHeight="1">
      <c r="A30" s="2668"/>
      <c r="B30" s="2683"/>
      <c r="C30" s="2681" t="s">
        <v>2280</v>
      </c>
      <c r="D30" s="2682">
        <v>12267</v>
      </c>
      <c r="E30" s="2682">
        <v>12767</v>
      </c>
      <c r="F30" s="2672"/>
    </row>
    <row r="31" spans="1:6" ht="12" customHeight="1">
      <c r="A31" s="2668"/>
      <c r="B31" s="2681"/>
      <c r="C31" s="2681" t="s">
        <v>2281</v>
      </c>
      <c r="D31" s="2682">
        <v>12765</v>
      </c>
      <c r="E31" s="2682">
        <v>13265</v>
      </c>
      <c r="F31" s="2672"/>
    </row>
    <row r="32" spans="1:6" ht="12" customHeight="1">
      <c r="A32" s="2668"/>
      <c r="B32" s="2681"/>
      <c r="C32" s="2681" t="s">
        <v>2282</v>
      </c>
      <c r="D32" s="2682">
        <v>10427</v>
      </c>
      <c r="E32" s="2682">
        <v>10927</v>
      </c>
      <c r="F32" s="2672"/>
    </row>
    <row r="33" spans="1:6" ht="12" customHeight="1">
      <c r="A33" s="2673" t="s">
        <v>533</v>
      </c>
      <c r="B33" s="2684" t="s">
        <v>1744</v>
      </c>
      <c r="C33" s="2685"/>
      <c r="D33" s="2680"/>
      <c r="E33" s="2680"/>
      <c r="F33" s="2672"/>
    </row>
    <row r="34" spans="1:6" ht="12" customHeight="1">
      <c r="A34" s="2668"/>
      <c r="B34" s="2686" t="s">
        <v>2283</v>
      </c>
      <c r="C34" s="2681" t="s">
        <v>2284</v>
      </c>
      <c r="D34" s="2687">
        <v>15622</v>
      </c>
      <c r="E34" s="2687">
        <v>16022</v>
      </c>
      <c r="F34" s="2672"/>
    </row>
    <row r="35" spans="1:6" ht="12" customHeight="1">
      <c r="A35" s="2668"/>
      <c r="B35" s="2681"/>
      <c r="C35" s="2681" t="s">
        <v>2285</v>
      </c>
      <c r="D35" s="2687">
        <v>15043</v>
      </c>
      <c r="E35" s="2687">
        <v>15443</v>
      </c>
      <c r="F35" s="2672"/>
    </row>
    <row r="36" spans="1:6" ht="12" customHeight="1">
      <c r="A36" s="2673" t="s">
        <v>533</v>
      </c>
      <c r="B36" s="2683" t="s">
        <v>1748</v>
      </c>
      <c r="C36" s="2681"/>
      <c r="D36" s="2680"/>
      <c r="E36" s="2680"/>
      <c r="F36" s="2672"/>
    </row>
    <row r="37" spans="1:6" ht="12" customHeight="1">
      <c r="A37" s="2668"/>
      <c r="B37" s="2681" t="s">
        <v>2286</v>
      </c>
      <c r="C37" s="2688" t="s">
        <v>2287</v>
      </c>
      <c r="D37" s="2682">
        <v>11379</v>
      </c>
      <c r="E37" s="2682">
        <v>12179</v>
      </c>
      <c r="F37" s="2672"/>
    </row>
    <row r="38" spans="1:6" ht="16.2" customHeight="1">
      <c r="A38" s="2689"/>
      <c r="B38" s="2690"/>
      <c r="C38" s="2690" t="s">
        <v>2288</v>
      </c>
      <c r="D38" s="2691">
        <v>10075</v>
      </c>
      <c r="E38" s="2691">
        <v>10575</v>
      </c>
      <c r="F38" s="2672"/>
    </row>
    <row r="39" spans="1:6" ht="16.5" customHeight="1">
      <c r="B39" s="2692" t="s">
        <v>2289</v>
      </c>
      <c r="C39" s="2655"/>
      <c r="D39" s="2693"/>
      <c r="E39" s="2693"/>
    </row>
    <row r="40" spans="1:6" s="2698" customFormat="1" ht="13.8">
      <c r="A40" s="2694"/>
      <c r="B40" s="2695"/>
      <c r="C40" s="2696"/>
      <c r="D40" s="2697"/>
      <c r="E40" s="2697"/>
    </row>
  </sheetData>
  <mergeCells count="6">
    <mergeCell ref="A1:E1"/>
    <mergeCell ref="A2:E2"/>
    <mergeCell ref="B10:B12"/>
    <mergeCell ref="C10:C12"/>
    <mergeCell ref="D10:D12"/>
    <mergeCell ref="E10:E12"/>
  </mergeCells>
  <hyperlinks>
    <hyperlink ref="A1" location="CONTENT!A1" display="Back to table of contents" xr:uid="{BC80F65A-8D99-4F7D-AEA0-04C129E951D4}"/>
  </hyperlinks>
  <pageMargins left="0.7" right="0.7" top="0.75" bottom="0.75" header="0.3" footer="0.3"/>
  <pageSetup paperSize="9" scale="89" orientation="landscape" r:id="rId1"/>
  <headerFooter alignWithMargins="0"/>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1EFA6-7BB9-4328-9BE5-D97AA7C2D886}">
  <sheetPr>
    <pageSetUpPr fitToPage="1"/>
  </sheetPr>
  <dimension ref="A1:F45"/>
  <sheetViews>
    <sheetView showGridLines="0" workbookViewId="0">
      <selection sqref="A1:D1"/>
    </sheetView>
  </sheetViews>
  <sheetFormatPr defaultColWidth="2.109375" defaultRowHeight="16.8"/>
  <cols>
    <col min="1" max="1" width="2.109375" style="2743"/>
    <col min="2" max="2" width="41" style="2699" customWidth="1"/>
    <col min="3" max="3" width="27.33203125" style="2744" customWidth="1"/>
    <col min="4" max="4" width="11" style="2745" customWidth="1"/>
    <col min="5" max="5" width="2.109375" style="2699"/>
    <col min="6" max="6" width="7.5546875" style="2699" customWidth="1"/>
    <col min="7" max="16384" width="2.109375" style="2699"/>
  </cols>
  <sheetData>
    <row r="1" spans="1:6" s="1221" customFormat="1" ht="15.6">
      <c r="A1" s="5970" t="s">
        <v>117</v>
      </c>
      <c r="B1" s="5970"/>
      <c r="C1" s="5970"/>
      <c r="D1" s="5970"/>
    </row>
    <row r="2" spans="1:6" ht="33.75" customHeight="1">
      <c r="A2" s="5971" t="s">
        <v>2290</v>
      </c>
      <c r="B2" s="5971"/>
      <c r="C2" s="5971"/>
      <c r="D2" s="5971"/>
    </row>
    <row r="3" spans="1:6">
      <c r="A3" s="2700"/>
      <c r="B3" s="2701"/>
      <c r="C3" s="2702"/>
      <c r="D3" s="2703" t="s">
        <v>825</v>
      </c>
    </row>
    <row r="4" spans="1:6">
      <c r="A4" s="2704" t="s">
        <v>2249</v>
      </c>
      <c r="B4" s="2705"/>
      <c r="C4" s="2706" t="s">
        <v>2291</v>
      </c>
      <c r="D4" s="2706" t="s">
        <v>2292</v>
      </c>
    </row>
    <row r="5" spans="1:6" s="2711" customFormat="1" ht="13.8">
      <c r="A5" s="2707" t="s">
        <v>2293</v>
      </c>
      <c r="B5" s="2708"/>
      <c r="C5" s="2709"/>
      <c r="D5" s="2710"/>
    </row>
    <row r="6" spans="1:6" s="2711" customFormat="1" ht="13.8">
      <c r="A6" s="2712"/>
      <c r="B6" s="2713" t="s">
        <v>2294</v>
      </c>
      <c r="C6" s="2714" t="s">
        <v>2295</v>
      </c>
      <c r="D6" s="2715">
        <v>33189</v>
      </c>
      <c r="F6" s="2716"/>
    </row>
    <row r="7" spans="1:6" s="2711" customFormat="1" ht="13.8">
      <c r="A7" s="2712"/>
      <c r="B7" s="2713"/>
      <c r="C7" s="2714" t="s">
        <v>2296</v>
      </c>
      <c r="D7" s="2715">
        <v>19932</v>
      </c>
      <c r="F7" s="2716"/>
    </row>
    <row r="8" spans="1:6" s="2711" customFormat="1" ht="13.8">
      <c r="A8" s="2717" t="s">
        <v>2297</v>
      </c>
      <c r="B8" s="2718"/>
      <c r="C8" s="2709"/>
      <c r="D8" s="2715"/>
      <c r="F8" s="2716"/>
    </row>
    <row r="9" spans="1:6" s="2711" customFormat="1" ht="13.8">
      <c r="A9" s="2712"/>
      <c r="B9" s="2719" t="s">
        <v>2298</v>
      </c>
      <c r="C9" s="2720" t="s">
        <v>2299</v>
      </c>
      <c r="D9" s="2715">
        <v>12235</v>
      </c>
      <c r="F9" s="2716"/>
    </row>
    <row r="10" spans="1:6" s="2711" customFormat="1" ht="13.8">
      <c r="A10" s="2712"/>
      <c r="B10" s="2721" t="s">
        <v>2300</v>
      </c>
      <c r="C10" s="2720" t="s">
        <v>2299</v>
      </c>
      <c r="D10" s="2715">
        <v>28538</v>
      </c>
      <c r="F10" s="2716"/>
    </row>
    <row r="11" spans="1:6" s="2711" customFormat="1" ht="55.2">
      <c r="A11" s="2712"/>
      <c r="B11" s="2722" t="s">
        <v>2301</v>
      </c>
      <c r="C11" s="2723" t="s">
        <v>2302</v>
      </c>
      <c r="D11" s="2724">
        <v>20971</v>
      </c>
      <c r="F11" s="2716"/>
    </row>
    <row r="12" spans="1:6" s="2711" customFormat="1" ht="13.8">
      <c r="A12" s="2712"/>
      <c r="B12" s="2725" t="s">
        <v>2303</v>
      </c>
      <c r="C12" s="2720" t="s">
        <v>2299</v>
      </c>
      <c r="D12" s="2715">
        <v>17618</v>
      </c>
      <c r="F12" s="2716"/>
    </row>
    <row r="13" spans="1:6" s="2711" customFormat="1" ht="13.8">
      <c r="A13" s="2712"/>
      <c r="B13" s="2719" t="s">
        <v>2245</v>
      </c>
      <c r="C13" s="2720" t="s">
        <v>2299</v>
      </c>
      <c r="D13" s="2715">
        <v>12935</v>
      </c>
      <c r="F13" s="2716"/>
    </row>
    <row r="14" spans="1:6" s="2711" customFormat="1" ht="13.8">
      <c r="A14" s="2712"/>
      <c r="B14" s="2721" t="s">
        <v>2304</v>
      </c>
      <c r="C14" s="2726" t="s">
        <v>2305</v>
      </c>
      <c r="D14" s="2715">
        <v>17901</v>
      </c>
      <c r="F14" s="2716"/>
    </row>
    <row r="15" spans="1:6" s="2711" customFormat="1" ht="13.8">
      <c r="A15" s="2712"/>
      <c r="B15" s="2727" t="s">
        <v>2306</v>
      </c>
      <c r="C15" s="2726" t="s">
        <v>2305</v>
      </c>
      <c r="D15" s="2715">
        <v>15477</v>
      </c>
      <c r="F15" s="2716"/>
    </row>
    <row r="16" spans="1:6" s="2711" customFormat="1" ht="13.8">
      <c r="A16" s="2717" t="s">
        <v>2307</v>
      </c>
      <c r="B16" s="2718"/>
      <c r="C16" s="2709"/>
      <c r="D16" s="2715"/>
      <c r="F16" s="2716"/>
    </row>
    <row r="17" spans="1:6" s="2711" customFormat="1" ht="13.8">
      <c r="A17" s="2717"/>
      <c r="B17" s="2718"/>
      <c r="C17" s="2709" t="s">
        <v>2308</v>
      </c>
      <c r="D17" s="2715">
        <v>26327</v>
      </c>
      <c r="F17" s="2716"/>
    </row>
    <row r="18" spans="1:6" s="2711" customFormat="1" ht="13.8">
      <c r="A18" s="2712"/>
      <c r="B18" s="2713"/>
      <c r="C18" s="2709" t="s">
        <v>2309</v>
      </c>
      <c r="D18" s="2715">
        <v>26409</v>
      </c>
      <c r="F18" s="2716"/>
    </row>
    <row r="19" spans="1:6" s="2711" customFormat="1" ht="13.8">
      <c r="A19" s="2717" t="s">
        <v>2310</v>
      </c>
      <c r="B19" s="2718"/>
      <c r="C19" s="2709"/>
      <c r="D19" s="2715"/>
      <c r="F19" s="2716"/>
    </row>
    <row r="20" spans="1:6" s="2711" customFormat="1" ht="13.8">
      <c r="A20" s="2712"/>
      <c r="B20" s="2713" t="s">
        <v>2311</v>
      </c>
      <c r="C20" s="2709" t="s">
        <v>2312</v>
      </c>
      <c r="D20" s="2715">
        <v>28154</v>
      </c>
      <c r="F20" s="2716"/>
    </row>
    <row r="21" spans="1:6" s="2711" customFormat="1" ht="13.8">
      <c r="A21" s="2712"/>
      <c r="B21" s="2713"/>
      <c r="C21" s="2709" t="s">
        <v>2313</v>
      </c>
      <c r="D21" s="2715">
        <v>26274</v>
      </c>
      <c r="F21" s="2716"/>
    </row>
    <row r="22" spans="1:6" s="2711" customFormat="1" ht="13.8">
      <c r="A22" s="2717" t="s">
        <v>2314</v>
      </c>
      <c r="B22" s="2718"/>
      <c r="C22" s="2709"/>
      <c r="D22" s="2715"/>
      <c r="F22" s="2716"/>
    </row>
    <row r="23" spans="1:6" s="2711" customFormat="1" ht="13.8">
      <c r="A23" s="2712"/>
      <c r="B23" s="2713" t="s">
        <v>2315</v>
      </c>
      <c r="C23" s="2709" t="s">
        <v>2316</v>
      </c>
      <c r="D23" s="2715">
        <v>18452</v>
      </c>
      <c r="F23" s="2716"/>
    </row>
    <row r="24" spans="1:6" s="2711" customFormat="1" ht="13.8">
      <c r="A24" s="2712"/>
      <c r="B24" s="2713"/>
      <c r="C24" s="2709" t="s">
        <v>2317</v>
      </c>
      <c r="D24" s="2715">
        <v>16412</v>
      </c>
      <c r="F24" s="2716"/>
    </row>
    <row r="25" spans="1:6" s="2711" customFormat="1" ht="13.8">
      <c r="A25" s="2717" t="s">
        <v>2318</v>
      </c>
      <c r="B25" s="2718"/>
      <c r="C25" s="2709"/>
      <c r="D25" s="2715"/>
      <c r="F25" s="2716"/>
    </row>
    <row r="26" spans="1:6" s="2711" customFormat="1" ht="13.8">
      <c r="A26" s="2712"/>
      <c r="B26" s="2713" t="s">
        <v>2319</v>
      </c>
      <c r="C26" s="2709" t="s">
        <v>2320</v>
      </c>
      <c r="D26" s="2715">
        <v>83713</v>
      </c>
      <c r="F26" s="2716"/>
    </row>
    <row r="27" spans="1:6" s="2711" customFormat="1" ht="13.8">
      <c r="A27" s="2712"/>
      <c r="B27" s="2713"/>
      <c r="C27" s="2709" t="s">
        <v>2321</v>
      </c>
      <c r="D27" s="2715">
        <v>56024</v>
      </c>
      <c r="F27" s="2716"/>
    </row>
    <row r="28" spans="1:6" s="2711" customFormat="1" ht="13.8">
      <c r="A28" s="2712"/>
      <c r="B28" s="2713" t="s">
        <v>2322</v>
      </c>
      <c r="C28" s="2709" t="s">
        <v>2323</v>
      </c>
      <c r="D28" s="2715">
        <v>34792</v>
      </c>
      <c r="F28" s="2716"/>
    </row>
    <row r="29" spans="1:6" s="2711" customFormat="1" ht="13.8">
      <c r="A29" s="2717" t="s">
        <v>2324</v>
      </c>
      <c r="B29" s="2718"/>
      <c r="C29" s="2709"/>
      <c r="D29" s="2715"/>
      <c r="F29" s="2716"/>
    </row>
    <row r="30" spans="1:6" s="2711" customFormat="1" ht="13.8">
      <c r="A30" s="2712"/>
      <c r="B30" s="2713" t="s">
        <v>2325</v>
      </c>
      <c r="C30" s="2709" t="s">
        <v>2326</v>
      </c>
      <c r="D30" s="2715">
        <v>23624</v>
      </c>
      <c r="F30" s="2716"/>
    </row>
    <row r="31" spans="1:6" s="2711" customFormat="1" ht="13.8">
      <c r="A31" s="2712"/>
      <c r="B31" s="2713" t="s">
        <v>2327</v>
      </c>
      <c r="C31" s="2709" t="s">
        <v>2328</v>
      </c>
      <c r="D31" s="2715">
        <v>18034</v>
      </c>
      <c r="F31" s="2716"/>
    </row>
    <row r="32" spans="1:6" s="2711" customFormat="1" ht="13.8">
      <c r="A32" s="2728" t="s">
        <v>2329</v>
      </c>
      <c r="B32" s="2718"/>
      <c r="C32" s="2709"/>
      <c r="D32" s="2715"/>
      <c r="F32" s="2716"/>
    </row>
    <row r="33" spans="1:6" s="2711" customFormat="1" ht="27.6">
      <c r="A33" s="2712"/>
      <c r="B33" s="2722" t="s">
        <v>2330</v>
      </c>
      <c r="C33" s="2729" t="s">
        <v>2331</v>
      </c>
      <c r="D33" s="2715">
        <v>30822</v>
      </c>
      <c r="F33" s="2716"/>
    </row>
    <row r="34" spans="1:6" s="2711" customFormat="1" ht="13.8">
      <c r="A34" s="2730" t="s">
        <v>2332</v>
      </c>
      <c r="B34" s="2731"/>
      <c r="C34" s="2709"/>
      <c r="D34" s="2715"/>
      <c r="F34" s="2716"/>
    </row>
    <row r="35" spans="1:6" s="2711" customFormat="1" ht="13.8">
      <c r="A35" s="2712"/>
      <c r="B35" s="2721" t="s">
        <v>2333</v>
      </c>
      <c r="C35" s="2732" t="s">
        <v>2334</v>
      </c>
      <c r="D35" s="2715">
        <v>20280</v>
      </c>
      <c r="F35" s="2716"/>
    </row>
    <row r="36" spans="1:6" s="2711" customFormat="1" ht="13.8">
      <c r="A36" s="2712"/>
      <c r="B36" s="2721" t="s">
        <v>2335</v>
      </c>
      <c r="C36" s="2733" t="s">
        <v>2336</v>
      </c>
      <c r="D36" s="2715">
        <v>22908</v>
      </c>
      <c r="F36" s="2716"/>
    </row>
    <row r="37" spans="1:6" s="2711" customFormat="1" ht="13.8">
      <c r="A37" s="2717" t="s">
        <v>1718</v>
      </c>
      <c r="B37" s="2718"/>
      <c r="C37" s="2709"/>
      <c r="D37" s="2715"/>
      <c r="F37" s="2716"/>
    </row>
    <row r="38" spans="1:6" s="2711" customFormat="1" ht="13.8">
      <c r="A38" s="2712"/>
      <c r="B38" s="2734" t="s">
        <v>2337</v>
      </c>
      <c r="C38" s="2720" t="s">
        <v>2338</v>
      </c>
      <c r="D38" s="2715">
        <v>17851</v>
      </c>
      <c r="F38" s="2716"/>
    </row>
    <row r="39" spans="1:6" s="2711" customFormat="1" ht="13.8">
      <c r="A39" s="2712"/>
      <c r="B39" s="2713"/>
      <c r="C39" s="2709" t="s">
        <v>2339</v>
      </c>
      <c r="D39" s="2715">
        <v>54985</v>
      </c>
      <c r="F39" s="2716"/>
    </row>
    <row r="40" spans="1:6" s="2711" customFormat="1" ht="13.8">
      <c r="A40" s="2717" t="s">
        <v>2340</v>
      </c>
      <c r="B40" s="2718"/>
      <c r="C40" s="2709"/>
      <c r="D40" s="2715"/>
      <c r="F40" s="2716"/>
    </row>
    <row r="41" spans="1:6" s="2711" customFormat="1" ht="13.8">
      <c r="A41" s="2735"/>
      <c r="B41" s="2736" t="s">
        <v>2341</v>
      </c>
      <c r="C41" s="2737" t="s">
        <v>2342</v>
      </c>
      <c r="D41" s="2738">
        <v>20155</v>
      </c>
      <c r="F41" s="2716"/>
    </row>
    <row r="42" spans="1:6" s="2711" customFormat="1" ht="13.8">
      <c r="A42" s="2713"/>
      <c r="B42" s="2734"/>
      <c r="C42" s="2739"/>
      <c r="D42" s="2740"/>
    </row>
    <row r="43" spans="1:6" s="2742" customFormat="1" ht="28.5" customHeight="1">
      <c r="A43" s="2741"/>
      <c r="B43" s="5972" t="s">
        <v>2343</v>
      </c>
      <c r="C43" s="5973"/>
      <c r="D43" s="5973"/>
    </row>
    <row r="44" spans="1:6" s="2742" customFormat="1" ht="15" customHeight="1">
      <c r="A44" s="2741"/>
      <c r="B44" s="5974" t="s">
        <v>2344</v>
      </c>
      <c r="C44" s="5975"/>
      <c r="D44" s="5975"/>
    </row>
    <row r="45" spans="1:6" s="2742" customFormat="1" ht="15" customHeight="1">
      <c r="A45" s="2741"/>
      <c r="B45" s="5975" t="s">
        <v>2345</v>
      </c>
      <c r="C45" s="5975"/>
      <c r="D45" s="5975"/>
    </row>
  </sheetData>
  <mergeCells count="5">
    <mergeCell ref="A1:D1"/>
    <mergeCell ref="A2:D2"/>
    <mergeCell ref="B43:D43"/>
    <mergeCell ref="B44:D44"/>
    <mergeCell ref="B45:D45"/>
  </mergeCells>
  <hyperlinks>
    <hyperlink ref="A1" location="CONTENT!A1" display="Back to table of contents" xr:uid="{5E7F17AF-DDE3-4040-9CFD-FF2B89F94434}"/>
    <hyperlink ref="A1:D1" location="CONTENT!A1" display="Back to table of contents" xr:uid="{9DF89183-6443-45C3-BAD9-1EC7CDFB2AD4}"/>
  </hyperlinks>
  <pageMargins left="0.7" right="0.7" top="0.75" bottom="0.75" header="0.3" footer="0.3"/>
  <pageSetup paperSize="9" scale="87" orientation="portrait" r:id="rId1"/>
  <headerFooter alignWithMargins="0"/>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87872-6C5E-43CE-BFC6-67C553B9C45C}">
  <sheetPr>
    <pageSetUpPr fitToPage="1"/>
  </sheetPr>
  <dimension ref="A1:IP35"/>
  <sheetViews>
    <sheetView showGridLines="0" workbookViewId="0">
      <selection sqref="A1:C1"/>
    </sheetView>
  </sheetViews>
  <sheetFormatPr defaultColWidth="7.88671875" defaultRowHeight="13.8"/>
  <cols>
    <col min="1" max="1" width="83.109375" style="2747" customWidth="1"/>
    <col min="2" max="2" width="18.44140625" style="2747" customWidth="1"/>
    <col min="3" max="3" width="20.6640625" style="2747" customWidth="1"/>
    <col min="4" max="255" width="7.88671875" style="2747"/>
    <col min="256" max="256" width="74.6640625" style="2747" customWidth="1"/>
    <col min="257" max="258" width="20.33203125" style="2747" customWidth="1"/>
    <col min="259" max="511" width="7.88671875" style="2747"/>
    <col min="512" max="512" width="74.6640625" style="2747" customWidth="1"/>
    <col min="513" max="514" width="20.33203125" style="2747" customWidth="1"/>
    <col min="515" max="767" width="7.88671875" style="2747"/>
    <col min="768" max="768" width="74.6640625" style="2747" customWidth="1"/>
    <col min="769" max="770" width="20.33203125" style="2747" customWidth="1"/>
    <col min="771" max="1023" width="7.88671875" style="2747"/>
    <col min="1024" max="1024" width="74.6640625" style="2747" customWidth="1"/>
    <col min="1025" max="1026" width="20.33203125" style="2747" customWidth="1"/>
    <col min="1027" max="1279" width="7.88671875" style="2747"/>
    <col min="1280" max="1280" width="74.6640625" style="2747" customWidth="1"/>
    <col min="1281" max="1282" width="20.33203125" style="2747" customWidth="1"/>
    <col min="1283" max="1535" width="7.88671875" style="2747"/>
    <col min="1536" max="1536" width="74.6640625" style="2747" customWidth="1"/>
    <col min="1537" max="1538" width="20.33203125" style="2747" customWidth="1"/>
    <col min="1539" max="1791" width="7.88671875" style="2747"/>
    <col min="1792" max="1792" width="74.6640625" style="2747" customWidth="1"/>
    <col min="1793" max="1794" width="20.33203125" style="2747" customWidth="1"/>
    <col min="1795" max="2047" width="7.88671875" style="2747"/>
    <col min="2048" max="2048" width="74.6640625" style="2747" customWidth="1"/>
    <col min="2049" max="2050" width="20.33203125" style="2747" customWidth="1"/>
    <col min="2051" max="2303" width="7.88671875" style="2747"/>
    <col min="2304" max="2304" width="74.6640625" style="2747" customWidth="1"/>
    <col min="2305" max="2306" width="20.33203125" style="2747" customWidth="1"/>
    <col min="2307" max="2559" width="7.88671875" style="2747"/>
    <col min="2560" max="2560" width="74.6640625" style="2747" customWidth="1"/>
    <col min="2561" max="2562" width="20.33203125" style="2747" customWidth="1"/>
    <col min="2563" max="2815" width="7.88671875" style="2747"/>
    <col min="2816" max="2816" width="74.6640625" style="2747" customWidth="1"/>
    <col min="2817" max="2818" width="20.33203125" style="2747" customWidth="1"/>
    <col min="2819" max="3071" width="7.88671875" style="2747"/>
    <col min="3072" max="3072" width="74.6640625" style="2747" customWidth="1"/>
    <col min="3073" max="3074" width="20.33203125" style="2747" customWidth="1"/>
    <col min="3075" max="3327" width="7.88671875" style="2747"/>
    <col min="3328" max="3328" width="74.6640625" style="2747" customWidth="1"/>
    <col min="3329" max="3330" width="20.33203125" style="2747" customWidth="1"/>
    <col min="3331" max="3583" width="7.88671875" style="2747"/>
    <col min="3584" max="3584" width="74.6640625" style="2747" customWidth="1"/>
    <col min="3585" max="3586" width="20.33203125" style="2747" customWidth="1"/>
    <col min="3587" max="3839" width="7.88671875" style="2747"/>
    <col min="3840" max="3840" width="74.6640625" style="2747" customWidth="1"/>
    <col min="3841" max="3842" width="20.33203125" style="2747" customWidth="1"/>
    <col min="3843" max="4095" width="7.88671875" style="2747"/>
    <col min="4096" max="4096" width="74.6640625" style="2747" customWidth="1"/>
    <col min="4097" max="4098" width="20.33203125" style="2747" customWidth="1"/>
    <col min="4099" max="4351" width="7.88671875" style="2747"/>
    <col min="4352" max="4352" width="74.6640625" style="2747" customWidth="1"/>
    <col min="4353" max="4354" width="20.33203125" style="2747" customWidth="1"/>
    <col min="4355" max="4607" width="7.88671875" style="2747"/>
    <col min="4608" max="4608" width="74.6640625" style="2747" customWidth="1"/>
    <col min="4609" max="4610" width="20.33203125" style="2747" customWidth="1"/>
    <col min="4611" max="4863" width="7.88671875" style="2747"/>
    <col min="4864" max="4864" width="74.6640625" style="2747" customWidth="1"/>
    <col min="4865" max="4866" width="20.33203125" style="2747" customWidth="1"/>
    <col min="4867" max="5119" width="7.88671875" style="2747"/>
    <col min="5120" max="5120" width="74.6640625" style="2747" customWidth="1"/>
    <col min="5121" max="5122" width="20.33203125" style="2747" customWidth="1"/>
    <col min="5123" max="5375" width="7.88671875" style="2747"/>
    <col min="5376" max="5376" width="74.6640625" style="2747" customWidth="1"/>
    <col min="5377" max="5378" width="20.33203125" style="2747" customWidth="1"/>
    <col min="5379" max="5631" width="7.88671875" style="2747"/>
    <col min="5632" max="5632" width="74.6640625" style="2747" customWidth="1"/>
    <col min="5633" max="5634" width="20.33203125" style="2747" customWidth="1"/>
    <col min="5635" max="5887" width="7.88671875" style="2747"/>
    <col min="5888" max="5888" width="74.6640625" style="2747" customWidth="1"/>
    <col min="5889" max="5890" width="20.33203125" style="2747" customWidth="1"/>
    <col min="5891" max="6143" width="7.88671875" style="2747"/>
    <col min="6144" max="6144" width="74.6640625" style="2747" customWidth="1"/>
    <col min="6145" max="6146" width="20.33203125" style="2747" customWidth="1"/>
    <col min="6147" max="6399" width="7.88671875" style="2747"/>
    <col min="6400" max="6400" width="74.6640625" style="2747" customWidth="1"/>
    <col min="6401" max="6402" width="20.33203125" style="2747" customWidth="1"/>
    <col min="6403" max="6655" width="7.88671875" style="2747"/>
    <col min="6656" max="6656" width="74.6640625" style="2747" customWidth="1"/>
    <col min="6657" max="6658" width="20.33203125" style="2747" customWidth="1"/>
    <col min="6659" max="6911" width="7.88671875" style="2747"/>
    <col min="6912" max="6912" width="74.6640625" style="2747" customWidth="1"/>
    <col min="6913" max="6914" width="20.33203125" style="2747" customWidth="1"/>
    <col min="6915" max="7167" width="7.88671875" style="2747"/>
    <col min="7168" max="7168" width="74.6640625" style="2747" customWidth="1"/>
    <col min="7169" max="7170" width="20.33203125" style="2747" customWidth="1"/>
    <col min="7171" max="7423" width="7.88671875" style="2747"/>
    <col min="7424" max="7424" width="74.6640625" style="2747" customWidth="1"/>
    <col min="7425" max="7426" width="20.33203125" style="2747" customWidth="1"/>
    <col min="7427" max="7679" width="7.88671875" style="2747"/>
    <col min="7680" max="7680" width="74.6640625" style="2747" customWidth="1"/>
    <col min="7681" max="7682" width="20.33203125" style="2747" customWidth="1"/>
    <col min="7683" max="7935" width="7.88671875" style="2747"/>
    <col min="7936" max="7936" width="74.6640625" style="2747" customWidth="1"/>
    <col min="7937" max="7938" width="20.33203125" style="2747" customWidth="1"/>
    <col min="7939" max="8191" width="7.88671875" style="2747"/>
    <col min="8192" max="8192" width="74.6640625" style="2747" customWidth="1"/>
    <col min="8193" max="8194" width="20.33203125" style="2747" customWidth="1"/>
    <col min="8195" max="8447" width="7.88671875" style="2747"/>
    <col min="8448" max="8448" width="74.6640625" style="2747" customWidth="1"/>
    <col min="8449" max="8450" width="20.33203125" style="2747" customWidth="1"/>
    <col min="8451" max="8703" width="7.88671875" style="2747"/>
    <col min="8704" max="8704" width="74.6640625" style="2747" customWidth="1"/>
    <col min="8705" max="8706" width="20.33203125" style="2747" customWidth="1"/>
    <col min="8707" max="8959" width="7.88671875" style="2747"/>
    <col min="8960" max="8960" width="74.6640625" style="2747" customWidth="1"/>
    <col min="8961" max="8962" width="20.33203125" style="2747" customWidth="1"/>
    <col min="8963" max="9215" width="7.88671875" style="2747"/>
    <col min="9216" max="9216" width="74.6640625" style="2747" customWidth="1"/>
    <col min="9217" max="9218" width="20.33203125" style="2747" customWidth="1"/>
    <col min="9219" max="9471" width="7.88671875" style="2747"/>
    <col min="9472" max="9472" width="74.6640625" style="2747" customWidth="1"/>
    <col min="9473" max="9474" width="20.33203125" style="2747" customWidth="1"/>
    <col min="9475" max="9727" width="7.88671875" style="2747"/>
    <col min="9728" max="9728" width="74.6640625" style="2747" customWidth="1"/>
    <col min="9729" max="9730" width="20.33203125" style="2747" customWidth="1"/>
    <col min="9731" max="9983" width="7.88671875" style="2747"/>
    <col min="9984" max="9984" width="74.6640625" style="2747" customWidth="1"/>
    <col min="9985" max="9986" width="20.33203125" style="2747" customWidth="1"/>
    <col min="9987" max="10239" width="7.88671875" style="2747"/>
    <col min="10240" max="10240" width="74.6640625" style="2747" customWidth="1"/>
    <col min="10241" max="10242" width="20.33203125" style="2747" customWidth="1"/>
    <col min="10243" max="10495" width="7.88671875" style="2747"/>
    <col min="10496" max="10496" width="74.6640625" style="2747" customWidth="1"/>
    <col min="10497" max="10498" width="20.33203125" style="2747" customWidth="1"/>
    <col min="10499" max="10751" width="7.88671875" style="2747"/>
    <col min="10752" max="10752" width="74.6640625" style="2747" customWidth="1"/>
    <col min="10753" max="10754" width="20.33203125" style="2747" customWidth="1"/>
    <col min="10755" max="11007" width="7.88671875" style="2747"/>
    <col min="11008" max="11008" width="74.6640625" style="2747" customWidth="1"/>
    <col min="11009" max="11010" width="20.33203125" style="2747" customWidth="1"/>
    <col min="11011" max="11263" width="7.88671875" style="2747"/>
    <col min="11264" max="11264" width="74.6640625" style="2747" customWidth="1"/>
    <col min="11265" max="11266" width="20.33203125" style="2747" customWidth="1"/>
    <col min="11267" max="11519" width="7.88671875" style="2747"/>
    <col min="11520" max="11520" width="74.6640625" style="2747" customWidth="1"/>
    <col min="11521" max="11522" width="20.33203125" style="2747" customWidth="1"/>
    <col min="11523" max="11775" width="7.88671875" style="2747"/>
    <col min="11776" max="11776" width="74.6640625" style="2747" customWidth="1"/>
    <col min="11777" max="11778" width="20.33203125" style="2747" customWidth="1"/>
    <col min="11779" max="12031" width="7.88671875" style="2747"/>
    <col min="12032" max="12032" width="74.6640625" style="2747" customWidth="1"/>
    <col min="12033" max="12034" width="20.33203125" style="2747" customWidth="1"/>
    <col min="12035" max="12287" width="7.88671875" style="2747"/>
    <col min="12288" max="12288" width="74.6640625" style="2747" customWidth="1"/>
    <col min="12289" max="12290" width="20.33203125" style="2747" customWidth="1"/>
    <col min="12291" max="12543" width="7.88671875" style="2747"/>
    <col min="12544" max="12544" width="74.6640625" style="2747" customWidth="1"/>
    <col min="12545" max="12546" width="20.33203125" style="2747" customWidth="1"/>
    <col min="12547" max="12799" width="7.88671875" style="2747"/>
    <col min="12800" max="12800" width="74.6640625" style="2747" customWidth="1"/>
    <col min="12801" max="12802" width="20.33203125" style="2747" customWidth="1"/>
    <col min="12803" max="13055" width="7.88671875" style="2747"/>
    <col min="13056" max="13056" width="74.6640625" style="2747" customWidth="1"/>
    <col min="13057" max="13058" width="20.33203125" style="2747" customWidth="1"/>
    <col min="13059" max="13311" width="7.88671875" style="2747"/>
    <col min="13312" max="13312" width="74.6640625" style="2747" customWidth="1"/>
    <col min="13313" max="13314" width="20.33203125" style="2747" customWidth="1"/>
    <col min="13315" max="13567" width="7.88671875" style="2747"/>
    <col min="13568" max="13568" width="74.6640625" style="2747" customWidth="1"/>
    <col min="13569" max="13570" width="20.33203125" style="2747" customWidth="1"/>
    <col min="13571" max="13823" width="7.88671875" style="2747"/>
    <col min="13824" max="13824" width="74.6640625" style="2747" customWidth="1"/>
    <col min="13825" max="13826" width="20.33203125" style="2747" customWidth="1"/>
    <col min="13827" max="14079" width="7.88671875" style="2747"/>
    <col min="14080" max="14080" width="74.6640625" style="2747" customWidth="1"/>
    <col min="14081" max="14082" width="20.33203125" style="2747" customWidth="1"/>
    <col min="14083" max="14335" width="7.88671875" style="2747"/>
    <col min="14336" max="14336" width="74.6640625" style="2747" customWidth="1"/>
    <col min="14337" max="14338" width="20.33203125" style="2747" customWidth="1"/>
    <col min="14339" max="14591" width="7.88671875" style="2747"/>
    <col min="14592" max="14592" width="74.6640625" style="2747" customWidth="1"/>
    <col min="14593" max="14594" width="20.33203125" style="2747" customWidth="1"/>
    <col min="14595" max="14847" width="7.88671875" style="2747"/>
    <col min="14848" max="14848" width="74.6640625" style="2747" customWidth="1"/>
    <col min="14849" max="14850" width="20.33203125" style="2747" customWidth="1"/>
    <col min="14851" max="15103" width="7.88671875" style="2747"/>
    <col min="15104" max="15104" width="74.6640625" style="2747" customWidth="1"/>
    <col min="15105" max="15106" width="20.33203125" style="2747" customWidth="1"/>
    <col min="15107" max="15359" width="7.88671875" style="2747"/>
    <col min="15360" max="15360" width="74.6640625" style="2747" customWidth="1"/>
    <col min="15361" max="15362" width="20.33203125" style="2747" customWidth="1"/>
    <col min="15363" max="15615" width="7.88671875" style="2747"/>
    <col min="15616" max="15616" width="74.6640625" style="2747" customWidth="1"/>
    <col min="15617" max="15618" width="20.33203125" style="2747" customWidth="1"/>
    <col min="15619" max="15871" width="7.88671875" style="2747"/>
    <col min="15872" max="15872" width="74.6640625" style="2747" customWidth="1"/>
    <col min="15873" max="15874" width="20.33203125" style="2747" customWidth="1"/>
    <col min="15875" max="16127" width="7.88671875" style="2747"/>
    <col min="16128" max="16128" width="74.6640625" style="2747" customWidth="1"/>
    <col min="16129" max="16130" width="20.33203125" style="2747" customWidth="1"/>
    <col min="16131" max="16384" width="7.88671875" style="2747"/>
  </cols>
  <sheetData>
    <row r="1" spans="1:7" s="1221" customFormat="1" ht="15.6">
      <c r="A1" s="5970" t="s">
        <v>117</v>
      </c>
      <c r="B1" s="5970"/>
      <c r="C1" s="5970"/>
    </row>
    <row r="2" spans="1:7">
      <c r="A2" s="5976" t="s">
        <v>2346</v>
      </c>
      <c r="B2" s="5976"/>
      <c r="C2" s="5976"/>
      <c r="D2" s="2746"/>
      <c r="E2" s="2746"/>
      <c r="F2" s="2746"/>
    </row>
    <row r="3" spans="1:7">
      <c r="A3" s="2748"/>
      <c r="B3" s="2748"/>
      <c r="C3" s="2749" t="s">
        <v>825</v>
      </c>
      <c r="D3" s="2746"/>
      <c r="E3" s="2746"/>
      <c r="F3" s="2746"/>
    </row>
    <row r="4" spans="1:7">
      <c r="A4" s="2750" t="s">
        <v>2291</v>
      </c>
      <c r="B4" s="2750" t="s">
        <v>2347</v>
      </c>
      <c r="C4" s="2750" t="s">
        <v>2348</v>
      </c>
    </row>
    <row r="5" spans="1:7">
      <c r="A5" s="2751" t="s">
        <v>2251</v>
      </c>
      <c r="B5" s="2752"/>
      <c r="C5" s="2752"/>
    </row>
    <row r="6" spans="1:7">
      <c r="A6" s="2753" t="s">
        <v>2349</v>
      </c>
      <c r="B6" s="2754">
        <v>21850</v>
      </c>
      <c r="C6" s="2754">
        <v>47675</v>
      </c>
    </row>
    <row r="7" spans="1:7">
      <c r="A7" s="2755" t="s">
        <v>1743</v>
      </c>
      <c r="B7" s="2756"/>
      <c r="C7" s="2756"/>
    </row>
    <row r="8" spans="1:7">
      <c r="A8" s="2753" t="s">
        <v>2309</v>
      </c>
      <c r="B8" s="2754">
        <v>15745</v>
      </c>
      <c r="C8" s="2754">
        <v>23975</v>
      </c>
    </row>
    <row r="9" spans="1:7">
      <c r="A9" s="2753" t="s">
        <v>2350</v>
      </c>
      <c r="B9" s="2754">
        <v>15745</v>
      </c>
      <c r="C9" s="2754">
        <v>23975</v>
      </c>
    </row>
    <row r="10" spans="1:7">
      <c r="A10" s="2753" t="s">
        <v>2351</v>
      </c>
      <c r="B10" s="2754">
        <v>13745</v>
      </c>
      <c r="C10" s="2754">
        <v>21850</v>
      </c>
    </row>
    <row r="11" spans="1:7">
      <c r="A11" s="2753" t="s">
        <v>2352</v>
      </c>
      <c r="B11" s="2754">
        <v>15745</v>
      </c>
      <c r="C11" s="2754">
        <v>28225</v>
      </c>
    </row>
    <row r="12" spans="1:7">
      <c r="A12" s="2753" t="s">
        <v>2353</v>
      </c>
      <c r="B12" s="2754">
        <v>15745</v>
      </c>
      <c r="C12" s="2754">
        <v>28225</v>
      </c>
    </row>
    <row r="13" spans="1:7">
      <c r="A13" s="2753" t="s">
        <v>2354</v>
      </c>
      <c r="B13" s="2754">
        <v>49250</v>
      </c>
      <c r="C13" s="2754">
        <v>82250</v>
      </c>
      <c r="G13" s="2757"/>
    </row>
    <row r="14" spans="1:7">
      <c r="A14" s="2755" t="s">
        <v>1745</v>
      </c>
      <c r="B14" s="2756"/>
      <c r="C14" s="2756"/>
    </row>
    <row r="15" spans="1:7">
      <c r="A15" s="2753" t="s">
        <v>2355</v>
      </c>
      <c r="B15" s="2754">
        <v>23025</v>
      </c>
      <c r="C15" s="2754">
        <v>57600</v>
      </c>
    </row>
    <row r="16" spans="1:7">
      <c r="A16" s="2753" t="s">
        <v>2356</v>
      </c>
      <c r="B16" s="2754">
        <v>15225</v>
      </c>
      <c r="C16" s="2754">
        <v>29875</v>
      </c>
    </row>
    <row r="17" spans="1:3">
      <c r="A17" s="2755" t="s">
        <v>2357</v>
      </c>
      <c r="B17" s="2756"/>
      <c r="C17" s="2756"/>
    </row>
    <row r="18" spans="1:3">
      <c r="A18" s="2753" t="s">
        <v>2358</v>
      </c>
      <c r="B18" s="2754">
        <v>18925</v>
      </c>
      <c r="C18" s="2754">
        <v>37450</v>
      </c>
    </row>
    <row r="19" spans="1:3">
      <c r="A19" s="2753" t="s">
        <v>2359</v>
      </c>
      <c r="B19" s="2754">
        <v>15485</v>
      </c>
      <c r="C19" s="2754">
        <v>27400</v>
      </c>
    </row>
    <row r="20" spans="1:3">
      <c r="A20" s="2753" t="s">
        <v>2360</v>
      </c>
      <c r="B20" s="2754">
        <v>24475</v>
      </c>
      <c r="C20" s="2754">
        <v>46100</v>
      </c>
    </row>
    <row r="21" spans="1:3">
      <c r="A21" s="2753" t="s">
        <v>2361</v>
      </c>
      <c r="B21" s="2754">
        <v>10250</v>
      </c>
      <c r="C21" s="2754">
        <v>21150</v>
      </c>
    </row>
    <row r="22" spans="1:3">
      <c r="A22" s="2753" t="s">
        <v>2362</v>
      </c>
      <c r="B22" s="2754">
        <v>18650</v>
      </c>
      <c r="C22" s="2754">
        <v>38400</v>
      </c>
    </row>
    <row r="23" spans="1:3">
      <c r="A23" s="2753" t="s">
        <v>2363</v>
      </c>
      <c r="B23" s="2754">
        <v>16265</v>
      </c>
      <c r="C23" s="2754">
        <v>37450</v>
      </c>
    </row>
    <row r="24" spans="1:3">
      <c r="A24" s="2753" t="s">
        <v>2364</v>
      </c>
      <c r="B24" s="2754">
        <v>18650</v>
      </c>
      <c r="C24" s="2754">
        <v>38400</v>
      </c>
    </row>
    <row r="25" spans="1:3">
      <c r="A25" s="2753" t="s">
        <v>2365</v>
      </c>
      <c r="B25" s="2754">
        <v>16525</v>
      </c>
      <c r="C25" s="2754">
        <v>34000</v>
      </c>
    </row>
    <row r="26" spans="1:3">
      <c r="A26" s="2753" t="s">
        <v>2366</v>
      </c>
      <c r="B26" s="2754">
        <v>27400</v>
      </c>
      <c r="C26" s="2754">
        <v>69800</v>
      </c>
    </row>
    <row r="27" spans="1:3">
      <c r="A27" s="2755" t="s">
        <v>1747</v>
      </c>
      <c r="B27" s="2756"/>
      <c r="C27" s="2756"/>
    </row>
    <row r="28" spans="1:3">
      <c r="A28" s="2753" t="s">
        <v>2367</v>
      </c>
      <c r="B28" s="2754">
        <v>21850</v>
      </c>
      <c r="C28" s="2754">
        <v>44800</v>
      </c>
    </row>
    <row r="29" spans="1:3">
      <c r="A29" s="2753" t="s">
        <v>2368</v>
      </c>
      <c r="B29" s="2754">
        <v>21850</v>
      </c>
      <c r="C29" s="2754">
        <v>62700</v>
      </c>
    </row>
    <row r="30" spans="1:3">
      <c r="A30" s="2755" t="s">
        <v>1748</v>
      </c>
      <c r="B30" s="2756"/>
      <c r="C30" s="2756"/>
    </row>
    <row r="31" spans="1:3">
      <c r="A31" s="2753" t="s">
        <v>2369</v>
      </c>
      <c r="B31" s="2754">
        <v>41250</v>
      </c>
      <c r="C31" s="2754">
        <v>82250</v>
      </c>
    </row>
    <row r="32" spans="1:3">
      <c r="A32" s="2753" t="s">
        <v>2370</v>
      </c>
      <c r="B32" s="2754">
        <v>21850</v>
      </c>
      <c r="C32" s="2754">
        <v>55900</v>
      </c>
    </row>
    <row r="33" spans="1:250">
      <c r="A33" s="2758" t="s">
        <v>2371</v>
      </c>
      <c r="B33" s="2759">
        <v>19525</v>
      </c>
      <c r="C33" s="2759">
        <v>44800</v>
      </c>
    </row>
    <row r="34" spans="1:250" ht="7.5" customHeight="1"/>
    <row r="35" spans="1:250" ht="14.4">
      <c r="A35" s="5126" t="s">
        <v>2372</v>
      </c>
      <c r="D35" s="2760"/>
      <c r="E35" s="2760"/>
      <c r="F35" s="2760"/>
      <c r="G35" s="2760"/>
      <c r="H35" s="2760"/>
      <c r="I35" s="2760"/>
      <c r="J35" s="2760"/>
      <c r="K35" s="2760"/>
      <c r="L35" s="2760"/>
      <c r="M35" s="2760"/>
      <c r="N35" s="2760"/>
      <c r="O35" s="2760"/>
      <c r="P35" s="2760"/>
      <c r="Q35" s="2760"/>
      <c r="R35" s="2760"/>
      <c r="S35" s="2760"/>
      <c r="T35" s="2760"/>
      <c r="U35" s="2760"/>
      <c r="V35" s="2760"/>
      <c r="W35" s="2760"/>
      <c r="X35" s="2760"/>
      <c r="Y35" s="2760"/>
      <c r="Z35" s="2760"/>
      <c r="AA35" s="2760"/>
      <c r="AB35" s="2760"/>
      <c r="AC35" s="2760"/>
      <c r="AD35" s="2760"/>
      <c r="AE35" s="2760"/>
      <c r="AF35" s="2760"/>
      <c r="AG35" s="2760"/>
      <c r="AH35" s="2760"/>
      <c r="AI35" s="2760"/>
      <c r="AJ35" s="2760"/>
      <c r="AK35" s="2760"/>
      <c r="AL35" s="2760"/>
      <c r="AM35" s="2760"/>
      <c r="AN35" s="2760"/>
      <c r="AO35" s="2760"/>
      <c r="AP35" s="2760"/>
      <c r="AQ35" s="2760"/>
      <c r="AR35" s="2760"/>
      <c r="AS35" s="2760"/>
      <c r="AT35" s="2760"/>
      <c r="AU35" s="2760"/>
      <c r="AV35" s="2760"/>
      <c r="AW35" s="2760"/>
      <c r="AX35" s="2760"/>
      <c r="AY35" s="2760"/>
      <c r="AZ35" s="2760"/>
      <c r="BA35" s="2760"/>
      <c r="BB35" s="2760"/>
      <c r="BC35" s="2760"/>
      <c r="BD35" s="2760"/>
      <c r="BE35" s="2760"/>
      <c r="BF35" s="2760"/>
      <c r="BG35" s="2760"/>
      <c r="BH35" s="2760"/>
      <c r="BI35" s="2760"/>
      <c r="BJ35" s="2760"/>
      <c r="BK35" s="2760"/>
      <c r="BL35" s="2760"/>
      <c r="BM35" s="2760"/>
      <c r="BN35" s="2760"/>
      <c r="BO35" s="2760"/>
      <c r="BP35" s="2760"/>
      <c r="BQ35" s="2760"/>
      <c r="BR35" s="2760"/>
      <c r="BS35" s="2760"/>
      <c r="BT35" s="2760"/>
      <c r="BU35" s="2760"/>
      <c r="BV35" s="2760"/>
      <c r="BW35" s="2760"/>
      <c r="BX35" s="2760"/>
      <c r="BY35" s="2760"/>
      <c r="BZ35" s="2760"/>
      <c r="CA35" s="2760"/>
      <c r="CB35" s="2760"/>
      <c r="CC35" s="2760"/>
      <c r="CD35" s="2760"/>
      <c r="CE35" s="2760"/>
      <c r="CF35" s="2760"/>
      <c r="CG35" s="2760"/>
      <c r="CH35" s="2760"/>
      <c r="CI35" s="2760"/>
      <c r="CJ35" s="2760"/>
      <c r="CK35" s="2760"/>
      <c r="CL35" s="2760"/>
      <c r="CM35" s="2760"/>
      <c r="CN35" s="2760"/>
      <c r="CO35" s="2760"/>
      <c r="CP35" s="2760"/>
      <c r="CQ35" s="2760"/>
      <c r="CR35" s="2760"/>
      <c r="CS35" s="2760"/>
      <c r="CT35" s="2760"/>
      <c r="CU35" s="2760"/>
      <c r="CV35" s="2760"/>
      <c r="CW35" s="2760"/>
      <c r="CX35" s="2760"/>
      <c r="CY35" s="2760"/>
      <c r="CZ35" s="2760"/>
      <c r="DA35" s="2760"/>
      <c r="DB35" s="2760"/>
      <c r="DC35" s="2760"/>
      <c r="DD35" s="2760"/>
      <c r="DE35" s="2760"/>
      <c r="DF35" s="2760"/>
      <c r="DG35" s="2760"/>
      <c r="DH35" s="2760"/>
      <c r="DI35" s="2760"/>
      <c r="DJ35" s="2760"/>
      <c r="DK35" s="2760"/>
      <c r="DL35" s="2760"/>
      <c r="DM35" s="2760"/>
      <c r="DN35" s="2760"/>
      <c r="DO35" s="2760"/>
      <c r="DP35" s="2760"/>
      <c r="DQ35" s="2760"/>
      <c r="DR35" s="2760"/>
      <c r="DS35" s="2760"/>
      <c r="DT35" s="2760"/>
      <c r="DU35" s="2760"/>
      <c r="DV35" s="2760"/>
      <c r="DW35" s="2760"/>
      <c r="DX35" s="2760"/>
      <c r="DY35" s="2760"/>
      <c r="DZ35" s="2760"/>
      <c r="EA35" s="2760"/>
      <c r="EB35" s="2760"/>
      <c r="EC35" s="2760"/>
      <c r="ED35" s="2760"/>
      <c r="EE35" s="2760"/>
      <c r="EF35" s="2760"/>
      <c r="EG35" s="2760"/>
      <c r="EH35" s="2760"/>
      <c r="EI35" s="2760"/>
      <c r="EJ35" s="2760"/>
      <c r="EK35" s="2760"/>
      <c r="EL35" s="2760"/>
      <c r="EM35" s="2760"/>
      <c r="EN35" s="2760"/>
      <c r="EO35" s="2760"/>
      <c r="EP35" s="2760"/>
      <c r="EQ35" s="2760"/>
      <c r="ER35" s="2760"/>
      <c r="ES35" s="2760"/>
      <c r="ET35" s="2760"/>
      <c r="EU35" s="2760"/>
      <c r="EV35" s="2760"/>
      <c r="EW35" s="2760"/>
      <c r="EX35" s="2760"/>
      <c r="EY35" s="2760"/>
      <c r="EZ35" s="2760"/>
      <c r="FA35" s="2760"/>
      <c r="FB35" s="2760"/>
      <c r="FC35" s="2760"/>
      <c r="FD35" s="2760"/>
      <c r="FE35" s="2760"/>
      <c r="FF35" s="2760"/>
      <c r="FG35" s="2760"/>
      <c r="FH35" s="2760"/>
      <c r="FI35" s="2760"/>
      <c r="FJ35" s="2760"/>
      <c r="FK35" s="2760"/>
      <c r="FL35" s="2760"/>
      <c r="FM35" s="2760"/>
      <c r="FN35" s="2760"/>
      <c r="FO35" s="2760"/>
      <c r="FP35" s="2760"/>
      <c r="FQ35" s="2760"/>
      <c r="FR35" s="2760"/>
      <c r="FS35" s="2760"/>
      <c r="FT35" s="2760"/>
      <c r="FU35" s="2760"/>
      <c r="FV35" s="2760"/>
      <c r="FW35" s="2760"/>
      <c r="FX35" s="2760"/>
      <c r="FY35" s="2760"/>
      <c r="FZ35" s="2760"/>
      <c r="GA35" s="2760"/>
      <c r="GB35" s="2760"/>
      <c r="GC35" s="2760"/>
      <c r="GD35" s="2760"/>
      <c r="GE35" s="2760"/>
      <c r="GF35" s="2760"/>
      <c r="GG35" s="2760"/>
      <c r="GH35" s="2760"/>
      <c r="GI35" s="2760"/>
      <c r="GJ35" s="2760"/>
      <c r="GK35" s="2760"/>
      <c r="GL35" s="2760"/>
      <c r="GM35" s="2760"/>
      <c r="GN35" s="2760"/>
      <c r="GO35" s="2760"/>
      <c r="GP35" s="2760"/>
      <c r="GQ35" s="2760"/>
      <c r="GR35" s="2760"/>
      <c r="GS35" s="2760"/>
      <c r="GT35" s="2760"/>
      <c r="GU35" s="2760"/>
      <c r="GV35" s="2760"/>
      <c r="GW35" s="2760"/>
      <c r="GX35" s="2760"/>
      <c r="GY35" s="2760"/>
      <c r="GZ35" s="2760"/>
      <c r="HA35" s="2760"/>
      <c r="HB35" s="2760"/>
      <c r="HC35" s="2760"/>
      <c r="HD35" s="2760"/>
      <c r="HE35" s="2760"/>
      <c r="HF35" s="2760"/>
      <c r="HG35" s="2760"/>
      <c r="HH35" s="2760"/>
      <c r="HI35" s="2760"/>
      <c r="HJ35" s="2760"/>
      <c r="HK35" s="2760"/>
      <c r="HL35" s="2760"/>
      <c r="HM35" s="2760"/>
      <c r="HN35" s="2760"/>
      <c r="HO35" s="2760"/>
      <c r="HP35" s="2760"/>
      <c r="HQ35" s="2760"/>
      <c r="HR35" s="2760"/>
      <c r="HS35" s="2760"/>
      <c r="HT35" s="2760"/>
      <c r="HU35" s="2760"/>
      <c r="HV35" s="2760"/>
      <c r="HW35" s="2760"/>
      <c r="HX35" s="2760"/>
      <c r="HY35" s="2760"/>
      <c r="HZ35" s="2760"/>
      <c r="IA35" s="2760"/>
      <c r="IB35" s="2760"/>
      <c r="IC35" s="2760"/>
      <c r="ID35" s="2760"/>
      <c r="IE35" s="2760"/>
      <c r="IF35" s="2760"/>
      <c r="IG35" s="2760"/>
      <c r="IH35" s="2760"/>
      <c r="II35" s="2760"/>
      <c r="IJ35" s="2760"/>
      <c r="IK35" s="2760"/>
      <c r="IL35" s="2760"/>
      <c r="IM35" s="2760"/>
      <c r="IN35" s="2760"/>
      <c r="IO35" s="2760"/>
      <c r="IP35" s="2760"/>
    </row>
  </sheetData>
  <mergeCells count="2">
    <mergeCell ref="A1:C1"/>
    <mergeCell ref="A2:C2"/>
  </mergeCells>
  <hyperlinks>
    <hyperlink ref="A1" location="CONTENT!A1" display="Back to table of contents" xr:uid="{7A5CE51A-30C0-4EEC-B4E5-11BD45DC0391}"/>
    <hyperlink ref="A1:C1" location="CONTENT!A1" display="Back to table of contents" xr:uid="{EE621081-5117-47D1-B520-01D9B6DCA683}"/>
  </hyperlinks>
  <pageMargins left="0.7" right="0.7" top="0.75" bottom="0.75" header="0.3" footer="0.3"/>
  <pageSetup paperSize="9" scale="97"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5B1E2-6745-4460-AE50-7C9AC1FBE07B}">
  <dimension ref="A1:IV26"/>
  <sheetViews>
    <sheetView showGridLines="0" workbookViewId="0">
      <selection sqref="A1:G1"/>
    </sheetView>
  </sheetViews>
  <sheetFormatPr defaultColWidth="9.109375" defaultRowHeight="15.6"/>
  <cols>
    <col min="1" max="1" width="4.5546875" style="16" customWidth="1"/>
    <col min="2" max="2" width="26.88671875" style="16" customWidth="1"/>
    <col min="3" max="8" width="14.44140625" style="16" customWidth="1"/>
    <col min="9" max="9" width="7.109375" style="16" customWidth="1"/>
    <col min="10"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18">
      <c r="A2" s="21" t="s">
        <v>263</v>
      </c>
    </row>
    <row r="3" spans="1:256" ht="19.5" customHeight="1" thickBot="1">
      <c r="A3" s="305" t="s">
        <v>264</v>
      </c>
      <c r="B3" s="51"/>
    </row>
    <row r="4" spans="1:256" ht="29.25" customHeight="1" thickBot="1">
      <c r="A4" s="5499" t="s">
        <v>265</v>
      </c>
      <c r="B4" s="5500"/>
      <c r="C4" s="207" t="s">
        <v>231</v>
      </c>
      <c r="D4" s="207"/>
      <c r="E4" s="306"/>
      <c r="F4" s="207" t="s">
        <v>232</v>
      </c>
      <c r="G4" s="207"/>
      <c r="H4" s="306"/>
    </row>
    <row r="5" spans="1:256" ht="22.5" customHeight="1" thickBot="1">
      <c r="A5" s="5501"/>
      <c r="B5" s="5502"/>
      <c r="C5" s="307" t="s">
        <v>122</v>
      </c>
      <c r="D5" s="308" t="s">
        <v>123</v>
      </c>
      <c r="E5" s="309" t="s">
        <v>124</v>
      </c>
      <c r="F5" s="307" t="s">
        <v>122</v>
      </c>
      <c r="G5" s="308" t="s">
        <v>123</v>
      </c>
      <c r="H5" s="309" t="s">
        <v>124</v>
      </c>
    </row>
    <row r="6" spans="1:256" s="48" customFormat="1" ht="24.75" customHeight="1">
      <c r="A6" s="310" t="s">
        <v>224</v>
      </c>
      <c r="B6" s="311"/>
      <c r="C6" s="312">
        <v>1221840</v>
      </c>
      <c r="D6" s="313">
        <v>604368</v>
      </c>
      <c r="E6" s="314">
        <v>617472</v>
      </c>
      <c r="F6" s="315">
        <f>F7+F13</f>
        <v>1217588</v>
      </c>
      <c r="G6" s="313">
        <f>G7+G13</f>
        <v>601962</v>
      </c>
      <c r="H6" s="314">
        <f>H7+H13</f>
        <v>615626</v>
      </c>
    </row>
    <row r="7" spans="1:256" ht="23.1" customHeight="1">
      <c r="A7" s="316"/>
      <c r="B7" s="317" t="s">
        <v>248</v>
      </c>
      <c r="C7" s="318">
        <v>508674</v>
      </c>
      <c r="D7" s="319">
        <v>249571</v>
      </c>
      <c r="E7" s="320">
        <v>259103</v>
      </c>
      <c r="F7" s="319">
        <f>SUM(F8:F12)</f>
        <v>505030</v>
      </c>
      <c r="G7" s="319">
        <f>SUM(G8:G12)</f>
        <v>247623</v>
      </c>
      <c r="H7" s="320">
        <f>SUM(H8:H12)</f>
        <v>257407</v>
      </c>
    </row>
    <row r="8" spans="1:256" s="275" customFormat="1" ht="20.25" customHeight="1">
      <c r="A8" s="321"/>
      <c r="B8" s="322" t="s">
        <v>266</v>
      </c>
      <c r="C8" s="323">
        <v>145005</v>
      </c>
      <c r="D8" s="324">
        <v>72511</v>
      </c>
      <c r="E8" s="325">
        <v>72494</v>
      </c>
      <c r="F8" s="323">
        <f t="shared" ref="F8:F14" si="0">G8+H8</f>
        <v>143574</v>
      </c>
      <c r="G8" s="324">
        <v>71761</v>
      </c>
      <c r="H8" s="325">
        <v>71813</v>
      </c>
    </row>
    <row r="9" spans="1:256" s="275" customFormat="1" ht="20.25" customHeight="1">
      <c r="A9" s="321"/>
      <c r="B9" s="322" t="s">
        <v>267</v>
      </c>
      <c r="C9" s="323">
        <v>103188</v>
      </c>
      <c r="D9" s="324">
        <v>51164</v>
      </c>
      <c r="E9" s="325">
        <v>52024</v>
      </c>
      <c r="F9" s="323">
        <f t="shared" si="0"/>
        <v>102576</v>
      </c>
      <c r="G9" s="324">
        <v>50827</v>
      </c>
      <c r="H9" s="325">
        <v>51749</v>
      </c>
    </row>
    <row r="10" spans="1:256" s="275" customFormat="1" ht="20.25" customHeight="1">
      <c r="A10" s="321"/>
      <c r="B10" s="322" t="s">
        <v>268</v>
      </c>
      <c r="C10" s="323">
        <v>76946</v>
      </c>
      <c r="D10" s="324">
        <v>37586</v>
      </c>
      <c r="E10" s="325">
        <v>39360</v>
      </c>
      <c r="F10" s="323">
        <f t="shared" si="0"/>
        <v>76570</v>
      </c>
      <c r="G10" s="324">
        <v>37387</v>
      </c>
      <c r="H10" s="325">
        <v>39183</v>
      </c>
    </row>
    <row r="11" spans="1:256" s="275" customFormat="1" ht="20.25" customHeight="1">
      <c r="A11" s="321"/>
      <c r="B11" s="322" t="s">
        <v>269</v>
      </c>
      <c r="C11" s="323">
        <v>105518</v>
      </c>
      <c r="D11" s="324">
        <v>50965</v>
      </c>
      <c r="E11" s="325">
        <v>54553</v>
      </c>
      <c r="F11" s="323">
        <f t="shared" si="0"/>
        <v>104852</v>
      </c>
      <c r="G11" s="324">
        <v>50590</v>
      </c>
      <c r="H11" s="325">
        <v>54262</v>
      </c>
    </row>
    <row r="12" spans="1:256" s="275" customFormat="1" ht="20.25" customHeight="1">
      <c r="A12" s="321"/>
      <c r="B12" s="322" t="s">
        <v>270</v>
      </c>
      <c r="C12" s="323">
        <v>78017</v>
      </c>
      <c r="D12" s="324">
        <v>37345</v>
      </c>
      <c r="E12" s="325">
        <v>40672</v>
      </c>
      <c r="F12" s="323">
        <f t="shared" si="0"/>
        <v>77458</v>
      </c>
      <c r="G12" s="324">
        <v>37058</v>
      </c>
      <c r="H12" s="325">
        <v>40400</v>
      </c>
    </row>
    <row r="13" spans="1:256" s="275" customFormat="1" ht="20.25" customHeight="1" thickBot="1">
      <c r="A13" s="326"/>
      <c r="B13" s="327" t="s">
        <v>271</v>
      </c>
      <c r="C13" s="328">
        <v>713166</v>
      </c>
      <c r="D13" s="329">
        <v>354797</v>
      </c>
      <c r="E13" s="330">
        <v>358369</v>
      </c>
      <c r="F13" s="328">
        <f t="shared" si="0"/>
        <v>712558</v>
      </c>
      <c r="G13" s="329">
        <v>354339</v>
      </c>
      <c r="H13" s="330">
        <v>358219</v>
      </c>
      <c r="I13" s="16"/>
    </row>
    <row r="14" spans="1:256" s="48" customFormat="1" ht="26.25" customHeight="1">
      <c r="A14" s="310" t="s">
        <v>272</v>
      </c>
      <c r="B14" s="331"/>
      <c r="C14" s="318">
        <v>44220</v>
      </c>
      <c r="D14" s="319">
        <v>21635</v>
      </c>
      <c r="E14" s="320">
        <v>22585</v>
      </c>
      <c r="F14" s="318">
        <f t="shared" si="0"/>
        <v>44661</v>
      </c>
      <c r="G14" s="319">
        <v>21825</v>
      </c>
      <c r="H14" s="320">
        <v>22836</v>
      </c>
    </row>
    <row r="15" spans="1:256" ht="23.1" customHeight="1">
      <c r="A15" s="316"/>
      <c r="B15" s="317" t="s">
        <v>248</v>
      </c>
      <c r="C15" s="332" t="s">
        <v>273</v>
      </c>
      <c r="D15" s="333" t="s">
        <v>273</v>
      </c>
      <c r="E15" s="334" t="s">
        <v>273</v>
      </c>
      <c r="F15" s="332" t="s">
        <v>273</v>
      </c>
      <c r="G15" s="333" t="s">
        <v>273</v>
      </c>
      <c r="H15" s="334" t="s">
        <v>273</v>
      </c>
    </row>
    <row r="16" spans="1:256" ht="23.1" customHeight="1">
      <c r="A16" s="335"/>
      <c r="B16" s="336" t="s">
        <v>254</v>
      </c>
      <c r="C16" s="337">
        <v>44220</v>
      </c>
      <c r="D16" s="338">
        <v>21635</v>
      </c>
      <c r="E16" s="339">
        <v>22585</v>
      </c>
      <c r="F16" s="337">
        <f>G16+H16</f>
        <v>44661</v>
      </c>
      <c r="G16" s="338">
        <v>21825</v>
      </c>
      <c r="H16" s="339">
        <v>22836</v>
      </c>
    </row>
    <row r="17" spans="1:9" ht="23.1" customHeight="1">
      <c r="A17" s="310" t="s">
        <v>132</v>
      </c>
      <c r="B17" s="331"/>
      <c r="C17" s="318">
        <v>1266060</v>
      </c>
      <c r="D17" s="319">
        <v>626003</v>
      </c>
      <c r="E17" s="320">
        <v>640057</v>
      </c>
      <c r="F17" s="319">
        <f>F6+F14</f>
        <v>1262249</v>
      </c>
      <c r="G17" s="319">
        <f>G6+G14</f>
        <v>623787</v>
      </c>
      <c r="H17" s="340">
        <f>H6+H14</f>
        <v>638462</v>
      </c>
      <c r="I17" s="48"/>
    </row>
    <row r="18" spans="1:9" ht="23.1" customHeight="1">
      <c r="A18" s="316"/>
      <c r="B18" s="317" t="s">
        <v>274</v>
      </c>
      <c r="C18" s="318">
        <v>508674</v>
      </c>
      <c r="D18" s="341">
        <v>249571</v>
      </c>
      <c r="E18" s="342">
        <v>259103</v>
      </c>
      <c r="F18" s="318">
        <f>F7</f>
        <v>505030</v>
      </c>
      <c r="G18" s="341">
        <f>G7</f>
        <v>247623</v>
      </c>
      <c r="H18" s="342">
        <f>H7</f>
        <v>257407</v>
      </c>
    </row>
    <row r="19" spans="1:9" ht="23.1" customHeight="1">
      <c r="A19" s="316"/>
      <c r="B19" s="317" t="s">
        <v>271</v>
      </c>
      <c r="C19" s="318">
        <v>757386</v>
      </c>
      <c r="D19" s="341">
        <v>376432</v>
      </c>
      <c r="E19" s="342">
        <v>380954</v>
      </c>
      <c r="F19" s="318">
        <f>F13+F16</f>
        <v>757219</v>
      </c>
      <c r="G19" s="341">
        <f>G13+G16</f>
        <v>376164</v>
      </c>
      <c r="H19" s="342">
        <f>H13+H16</f>
        <v>381055</v>
      </c>
    </row>
    <row r="20" spans="1:9" ht="15" customHeight="1" thickBot="1">
      <c r="A20" s="343"/>
      <c r="B20" s="344" t="s">
        <v>275</v>
      </c>
      <c r="C20" s="345">
        <v>40.200000000000003</v>
      </c>
      <c r="D20" s="346"/>
      <c r="E20" s="347"/>
      <c r="F20" s="348">
        <v>40</v>
      </c>
      <c r="G20" s="346"/>
      <c r="H20" s="347"/>
    </row>
    <row r="21" spans="1:9" ht="19.5" customHeight="1">
      <c r="A21" s="107" t="s">
        <v>276</v>
      </c>
      <c r="B21" s="108"/>
    </row>
    <row r="22" spans="1:9" ht="12" customHeight="1">
      <c r="A22" s="107" t="s">
        <v>277</v>
      </c>
      <c r="B22" s="108"/>
    </row>
    <row r="23" spans="1:9" ht="17.25" customHeight="1">
      <c r="A23" s="304" t="s">
        <v>278</v>
      </c>
      <c r="B23" s="302"/>
      <c r="C23" s="349"/>
      <c r="D23" s="11"/>
      <c r="E23" s="350"/>
    </row>
    <row r="24" spans="1:9" ht="15" customHeight="1">
      <c r="A24" s="108"/>
      <c r="B24" s="304" t="s">
        <v>279</v>
      </c>
      <c r="C24" s="302"/>
      <c r="D24" s="349"/>
      <c r="E24" s="11"/>
      <c r="F24" s="350"/>
    </row>
    <row r="25" spans="1:9" ht="15" customHeight="1">
      <c r="A25" s="351" t="s">
        <v>280</v>
      </c>
      <c r="B25" s="108"/>
    </row>
    <row r="26" spans="1:9" ht="16.2">
      <c r="A26" s="299" t="s">
        <v>281</v>
      </c>
      <c r="B26" s="302"/>
    </row>
  </sheetData>
  <mergeCells count="2">
    <mergeCell ref="A4:B5"/>
    <mergeCell ref="A1:G1"/>
  </mergeCells>
  <hyperlinks>
    <hyperlink ref="A1" location="CONTENT!A1" display="Back to table of contents" xr:uid="{FE66F2BB-9BA2-4FD4-9627-2B1FE481C2CE}"/>
  </hyperlinks>
  <pageMargins left="0.9055118110236221" right="0.23622047244094491" top="0.74803149606299213" bottom="0.43307086614173229" header="0.51181102362204722" footer="0.43307086614173229"/>
  <pageSetup paperSize="9" orientation="landscape" r:id="rId1"/>
  <headerFooter alignWithMargins="0"/>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31500-54DF-42A5-897C-011E0FEEC6BC}">
  <sheetPr>
    <pageSetUpPr fitToPage="1"/>
  </sheetPr>
  <dimension ref="A1:F37"/>
  <sheetViews>
    <sheetView showGridLines="0" workbookViewId="0">
      <selection sqref="A1:C1"/>
    </sheetView>
  </sheetViews>
  <sheetFormatPr defaultColWidth="7.88671875" defaultRowHeight="20.100000000000001" customHeight="1"/>
  <cols>
    <col min="1" max="1" width="56.44140625" style="2774" customWidth="1"/>
    <col min="2" max="2" width="15.33203125" style="2774" customWidth="1"/>
    <col min="3" max="3" width="15.33203125" style="2761" customWidth="1"/>
    <col min="4" max="234" width="7.88671875" style="2761"/>
    <col min="235" max="235" width="11.109375" style="2761" customWidth="1"/>
    <col min="236" max="236" width="47.88671875" style="2761" customWidth="1"/>
    <col min="237" max="237" width="9.44140625" style="2761" customWidth="1"/>
    <col min="238" max="248" width="7.88671875" style="2761"/>
    <col min="249" max="249" width="56.109375" style="2761" customWidth="1"/>
    <col min="250" max="251" width="8.88671875" style="2761" customWidth="1"/>
    <col min="252" max="490" width="7.88671875" style="2761"/>
    <col min="491" max="491" width="11.109375" style="2761" customWidth="1"/>
    <col min="492" max="492" width="47.88671875" style="2761" customWidth="1"/>
    <col min="493" max="493" width="9.44140625" style="2761" customWidth="1"/>
    <col min="494" max="504" width="7.88671875" style="2761"/>
    <col min="505" max="505" width="56.109375" style="2761" customWidth="1"/>
    <col min="506" max="507" width="8.88671875" style="2761" customWidth="1"/>
    <col min="508" max="746" width="7.88671875" style="2761"/>
    <col min="747" max="747" width="11.109375" style="2761" customWidth="1"/>
    <col min="748" max="748" width="47.88671875" style="2761" customWidth="1"/>
    <col min="749" max="749" width="9.44140625" style="2761" customWidth="1"/>
    <col min="750" max="760" width="7.88671875" style="2761"/>
    <col min="761" max="761" width="56.109375" style="2761" customWidth="1"/>
    <col min="762" max="763" width="8.88671875" style="2761" customWidth="1"/>
    <col min="764" max="1002" width="7.88671875" style="2761"/>
    <col min="1003" max="1003" width="11.109375" style="2761" customWidth="1"/>
    <col min="1004" max="1004" width="47.88671875" style="2761" customWidth="1"/>
    <col min="1005" max="1005" width="9.44140625" style="2761" customWidth="1"/>
    <col min="1006" max="1016" width="7.88671875" style="2761"/>
    <col min="1017" max="1017" width="56.109375" style="2761" customWidth="1"/>
    <col min="1018" max="1019" width="8.88671875" style="2761" customWidth="1"/>
    <col min="1020" max="1258" width="7.88671875" style="2761"/>
    <col min="1259" max="1259" width="11.109375" style="2761" customWidth="1"/>
    <col min="1260" max="1260" width="47.88671875" style="2761" customWidth="1"/>
    <col min="1261" max="1261" width="9.44140625" style="2761" customWidth="1"/>
    <col min="1262" max="1272" width="7.88671875" style="2761"/>
    <col min="1273" max="1273" width="56.109375" style="2761" customWidth="1"/>
    <col min="1274" max="1275" width="8.88671875" style="2761" customWidth="1"/>
    <col min="1276" max="1514" width="7.88671875" style="2761"/>
    <col min="1515" max="1515" width="11.109375" style="2761" customWidth="1"/>
    <col min="1516" max="1516" width="47.88671875" style="2761" customWidth="1"/>
    <col min="1517" max="1517" width="9.44140625" style="2761" customWidth="1"/>
    <col min="1518" max="1528" width="7.88671875" style="2761"/>
    <col min="1529" max="1529" width="56.109375" style="2761" customWidth="1"/>
    <col min="1530" max="1531" width="8.88671875" style="2761" customWidth="1"/>
    <col min="1532" max="1770" width="7.88671875" style="2761"/>
    <col min="1771" max="1771" width="11.109375" style="2761" customWidth="1"/>
    <col min="1772" max="1772" width="47.88671875" style="2761" customWidth="1"/>
    <col min="1773" max="1773" width="9.44140625" style="2761" customWidth="1"/>
    <col min="1774" max="1784" width="7.88671875" style="2761"/>
    <col min="1785" max="1785" width="56.109375" style="2761" customWidth="1"/>
    <col min="1786" max="1787" width="8.88671875" style="2761" customWidth="1"/>
    <col min="1788" max="2026" width="7.88671875" style="2761"/>
    <col min="2027" max="2027" width="11.109375" style="2761" customWidth="1"/>
    <col min="2028" max="2028" width="47.88671875" style="2761" customWidth="1"/>
    <col min="2029" max="2029" width="9.44140625" style="2761" customWidth="1"/>
    <col min="2030" max="2040" width="7.88671875" style="2761"/>
    <col min="2041" max="2041" width="56.109375" style="2761" customWidth="1"/>
    <col min="2042" max="2043" width="8.88671875" style="2761" customWidth="1"/>
    <col min="2044" max="2282" width="7.88671875" style="2761"/>
    <col min="2283" max="2283" width="11.109375" style="2761" customWidth="1"/>
    <col min="2284" max="2284" width="47.88671875" style="2761" customWidth="1"/>
    <col min="2285" max="2285" width="9.44140625" style="2761" customWidth="1"/>
    <col min="2286" max="2296" width="7.88671875" style="2761"/>
    <col min="2297" max="2297" width="56.109375" style="2761" customWidth="1"/>
    <col min="2298" max="2299" width="8.88671875" style="2761" customWidth="1"/>
    <col min="2300" max="2538" width="7.88671875" style="2761"/>
    <col min="2539" max="2539" width="11.109375" style="2761" customWidth="1"/>
    <col min="2540" max="2540" width="47.88671875" style="2761" customWidth="1"/>
    <col min="2541" max="2541" width="9.44140625" style="2761" customWidth="1"/>
    <col min="2542" max="2552" width="7.88671875" style="2761"/>
    <col min="2553" max="2553" width="56.109375" style="2761" customWidth="1"/>
    <col min="2554" max="2555" width="8.88671875" style="2761" customWidth="1"/>
    <col min="2556" max="2794" width="7.88671875" style="2761"/>
    <col min="2795" max="2795" width="11.109375" style="2761" customWidth="1"/>
    <col min="2796" max="2796" width="47.88671875" style="2761" customWidth="1"/>
    <col min="2797" max="2797" width="9.44140625" style="2761" customWidth="1"/>
    <col min="2798" max="2808" width="7.88671875" style="2761"/>
    <col min="2809" max="2809" width="56.109375" style="2761" customWidth="1"/>
    <col min="2810" max="2811" width="8.88671875" style="2761" customWidth="1"/>
    <col min="2812" max="3050" width="7.88671875" style="2761"/>
    <col min="3051" max="3051" width="11.109375" style="2761" customWidth="1"/>
    <col min="3052" max="3052" width="47.88671875" style="2761" customWidth="1"/>
    <col min="3053" max="3053" width="9.44140625" style="2761" customWidth="1"/>
    <col min="3054" max="3064" width="7.88671875" style="2761"/>
    <col min="3065" max="3065" width="56.109375" style="2761" customWidth="1"/>
    <col min="3066" max="3067" width="8.88671875" style="2761" customWidth="1"/>
    <col min="3068" max="3306" width="7.88671875" style="2761"/>
    <col min="3307" max="3307" width="11.109375" style="2761" customWidth="1"/>
    <col min="3308" max="3308" width="47.88671875" style="2761" customWidth="1"/>
    <col min="3309" max="3309" width="9.44140625" style="2761" customWidth="1"/>
    <col min="3310" max="3320" width="7.88671875" style="2761"/>
    <col min="3321" max="3321" width="56.109375" style="2761" customWidth="1"/>
    <col min="3322" max="3323" width="8.88671875" style="2761" customWidth="1"/>
    <col min="3324" max="3562" width="7.88671875" style="2761"/>
    <col min="3563" max="3563" width="11.109375" style="2761" customWidth="1"/>
    <col min="3564" max="3564" width="47.88671875" style="2761" customWidth="1"/>
    <col min="3565" max="3565" width="9.44140625" style="2761" customWidth="1"/>
    <col min="3566" max="3576" width="7.88671875" style="2761"/>
    <col min="3577" max="3577" width="56.109375" style="2761" customWidth="1"/>
    <col min="3578" max="3579" width="8.88671875" style="2761" customWidth="1"/>
    <col min="3580" max="3818" width="7.88671875" style="2761"/>
    <col min="3819" max="3819" width="11.109375" style="2761" customWidth="1"/>
    <col min="3820" max="3820" width="47.88671875" style="2761" customWidth="1"/>
    <col min="3821" max="3821" width="9.44140625" style="2761" customWidth="1"/>
    <col min="3822" max="3832" width="7.88671875" style="2761"/>
    <col min="3833" max="3833" width="56.109375" style="2761" customWidth="1"/>
    <col min="3834" max="3835" width="8.88671875" style="2761" customWidth="1"/>
    <col min="3836" max="4074" width="7.88671875" style="2761"/>
    <col min="4075" max="4075" width="11.109375" style="2761" customWidth="1"/>
    <col min="4076" max="4076" width="47.88671875" style="2761" customWidth="1"/>
    <col min="4077" max="4077" width="9.44140625" style="2761" customWidth="1"/>
    <col min="4078" max="4088" width="7.88671875" style="2761"/>
    <col min="4089" max="4089" width="56.109375" style="2761" customWidth="1"/>
    <col min="4090" max="4091" width="8.88671875" style="2761" customWidth="1"/>
    <col min="4092" max="4330" width="7.88671875" style="2761"/>
    <col min="4331" max="4331" width="11.109375" style="2761" customWidth="1"/>
    <col min="4332" max="4332" width="47.88671875" style="2761" customWidth="1"/>
    <col min="4333" max="4333" width="9.44140625" style="2761" customWidth="1"/>
    <col min="4334" max="4344" width="7.88671875" style="2761"/>
    <col min="4345" max="4345" width="56.109375" style="2761" customWidth="1"/>
    <col min="4346" max="4347" width="8.88671875" style="2761" customWidth="1"/>
    <col min="4348" max="4586" width="7.88671875" style="2761"/>
    <col min="4587" max="4587" width="11.109375" style="2761" customWidth="1"/>
    <col min="4588" max="4588" width="47.88671875" style="2761" customWidth="1"/>
    <col min="4589" max="4589" width="9.44140625" style="2761" customWidth="1"/>
    <col min="4590" max="4600" width="7.88671875" style="2761"/>
    <col min="4601" max="4601" width="56.109375" style="2761" customWidth="1"/>
    <col min="4602" max="4603" width="8.88671875" style="2761" customWidth="1"/>
    <col min="4604" max="4842" width="7.88671875" style="2761"/>
    <col min="4843" max="4843" width="11.109375" style="2761" customWidth="1"/>
    <col min="4844" max="4844" width="47.88671875" style="2761" customWidth="1"/>
    <col min="4845" max="4845" width="9.44140625" style="2761" customWidth="1"/>
    <col min="4846" max="4856" width="7.88671875" style="2761"/>
    <col min="4857" max="4857" width="56.109375" style="2761" customWidth="1"/>
    <col min="4858" max="4859" width="8.88671875" style="2761" customWidth="1"/>
    <col min="4860" max="5098" width="7.88671875" style="2761"/>
    <col min="5099" max="5099" width="11.109375" style="2761" customWidth="1"/>
    <col min="5100" max="5100" width="47.88671875" style="2761" customWidth="1"/>
    <col min="5101" max="5101" width="9.44140625" style="2761" customWidth="1"/>
    <col min="5102" max="5112" width="7.88671875" style="2761"/>
    <col min="5113" max="5113" width="56.109375" style="2761" customWidth="1"/>
    <col min="5114" max="5115" width="8.88671875" style="2761" customWidth="1"/>
    <col min="5116" max="5354" width="7.88671875" style="2761"/>
    <col min="5355" max="5355" width="11.109375" style="2761" customWidth="1"/>
    <col min="5356" max="5356" width="47.88671875" style="2761" customWidth="1"/>
    <col min="5357" max="5357" width="9.44140625" style="2761" customWidth="1"/>
    <col min="5358" max="5368" width="7.88671875" style="2761"/>
    <col min="5369" max="5369" width="56.109375" style="2761" customWidth="1"/>
    <col min="5370" max="5371" width="8.88671875" style="2761" customWidth="1"/>
    <col min="5372" max="5610" width="7.88671875" style="2761"/>
    <col min="5611" max="5611" width="11.109375" style="2761" customWidth="1"/>
    <col min="5612" max="5612" width="47.88671875" style="2761" customWidth="1"/>
    <col min="5613" max="5613" width="9.44140625" style="2761" customWidth="1"/>
    <col min="5614" max="5624" width="7.88671875" style="2761"/>
    <col min="5625" max="5625" width="56.109375" style="2761" customWidth="1"/>
    <col min="5626" max="5627" width="8.88671875" style="2761" customWidth="1"/>
    <col min="5628" max="5866" width="7.88671875" style="2761"/>
    <col min="5867" max="5867" width="11.109375" style="2761" customWidth="1"/>
    <col min="5868" max="5868" width="47.88671875" style="2761" customWidth="1"/>
    <col min="5869" max="5869" width="9.44140625" style="2761" customWidth="1"/>
    <col min="5870" max="5880" width="7.88671875" style="2761"/>
    <col min="5881" max="5881" width="56.109375" style="2761" customWidth="1"/>
    <col min="5882" max="5883" width="8.88671875" style="2761" customWidth="1"/>
    <col min="5884" max="6122" width="7.88671875" style="2761"/>
    <col min="6123" max="6123" width="11.109375" style="2761" customWidth="1"/>
    <col min="6124" max="6124" width="47.88671875" style="2761" customWidth="1"/>
    <col min="6125" max="6125" width="9.44140625" style="2761" customWidth="1"/>
    <col min="6126" max="6136" width="7.88671875" style="2761"/>
    <col min="6137" max="6137" width="56.109375" style="2761" customWidth="1"/>
    <col min="6138" max="6139" width="8.88671875" style="2761" customWidth="1"/>
    <col min="6140" max="6378" width="7.88671875" style="2761"/>
    <col min="6379" max="6379" width="11.109375" style="2761" customWidth="1"/>
    <col min="6380" max="6380" width="47.88671875" style="2761" customWidth="1"/>
    <col min="6381" max="6381" width="9.44140625" style="2761" customWidth="1"/>
    <col min="6382" max="6392" width="7.88671875" style="2761"/>
    <col min="6393" max="6393" width="56.109375" style="2761" customWidth="1"/>
    <col min="6394" max="6395" width="8.88671875" style="2761" customWidth="1"/>
    <col min="6396" max="6634" width="7.88671875" style="2761"/>
    <col min="6635" max="6635" width="11.109375" style="2761" customWidth="1"/>
    <col min="6636" max="6636" width="47.88671875" style="2761" customWidth="1"/>
    <col min="6637" max="6637" width="9.44140625" style="2761" customWidth="1"/>
    <col min="6638" max="6648" width="7.88671875" style="2761"/>
    <col min="6649" max="6649" width="56.109375" style="2761" customWidth="1"/>
    <col min="6650" max="6651" width="8.88671875" style="2761" customWidth="1"/>
    <col min="6652" max="6890" width="7.88671875" style="2761"/>
    <col min="6891" max="6891" width="11.109375" style="2761" customWidth="1"/>
    <col min="6892" max="6892" width="47.88671875" style="2761" customWidth="1"/>
    <col min="6893" max="6893" width="9.44140625" style="2761" customWidth="1"/>
    <col min="6894" max="6904" width="7.88671875" style="2761"/>
    <col min="6905" max="6905" width="56.109375" style="2761" customWidth="1"/>
    <col min="6906" max="6907" width="8.88671875" style="2761" customWidth="1"/>
    <col min="6908" max="7146" width="7.88671875" style="2761"/>
    <col min="7147" max="7147" width="11.109375" style="2761" customWidth="1"/>
    <col min="7148" max="7148" width="47.88671875" style="2761" customWidth="1"/>
    <col min="7149" max="7149" width="9.44140625" style="2761" customWidth="1"/>
    <col min="7150" max="7160" width="7.88671875" style="2761"/>
    <col min="7161" max="7161" width="56.109375" style="2761" customWidth="1"/>
    <col min="7162" max="7163" width="8.88671875" style="2761" customWidth="1"/>
    <col min="7164" max="7402" width="7.88671875" style="2761"/>
    <col min="7403" max="7403" width="11.109375" style="2761" customWidth="1"/>
    <col min="7404" max="7404" width="47.88671875" style="2761" customWidth="1"/>
    <col min="7405" max="7405" width="9.44140625" style="2761" customWidth="1"/>
    <col min="7406" max="7416" width="7.88671875" style="2761"/>
    <col min="7417" max="7417" width="56.109375" style="2761" customWidth="1"/>
    <col min="7418" max="7419" width="8.88671875" style="2761" customWidth="1"/>
    <col min="7420" max="7658" width="7.88671875" style="2761"/>
    <col min="7659" max="7659" width="11.109375" style="2761" customWidth="1"/>
    <col min="7660" max="7660" width="47.88671875" style="2761" customWidth="1"/>
    <col min="7661" max="7661" width="9.44140625" style="2761" customWidth="1"/>
    <col min="7662" max="7672" width="7.88671875" style="2761"/>
    <col min="7673" max="7673" width="56.109375" style="2761" customWidth="1"/>
    <col min="7674" max="7675" width="8.88671875" style="2761" customWidth="1"/>
    <col min="7676" max="7914" width="7.88671875" style="2761"/>
    <col min="7915" max="7915" width="11.109375" style="2761" customWidth="1"/>
    <col min="7916" max="7916" width="47.88671875" style="2761" customWidth="1"/>
    <col min="7917" max="7917" width="9.44140625" style="2761" customWidth="1"/>
    <col min="7918" max="7928" width="7.88671875" style="2761"/>
    <col min="7929" max="7929" width="56.109375" style="2761" customWidth="1"/>
    <col min="7930" max="7931" width="8.88671875" style="2761" customWidth="1"/>
    <col min="7932" max="8170" width="7.88671875" style="2761"/>
    <col min="8171" max="8171" width="11.109375" style="2761" customWidth="1"/>
    <col min="8172" max="8172" width="47.88671875" style="2761" customWidth="1"/>
    <col min="8173" max="8173" width="9.44140625" style="2761" customWidth="1"/>
    <col min="8174" max="8184" width="7.88671875" style="2761"/>
    <col min="8185" max="8185" width="56.109375" style="2761" customWidth="1"/>
    <col min="8186" max="8187" width="8.88671875" style="2761" customWidth="1"/>
    <col min="8188" max="8426" width="7.88671875" style="2761"/>
    <col min="8427" max="8427" width="11.109375" style="2761" customWidth="1"/>
    <col min="8428" max="8428" width="47.88671875" style="2761" customWidth="1"/>
    <col min="8429" max="8429" width="9.44140625" style="2761" customWidth="1"/>
    <col min="8430" max="8440" width="7.88671875" style="2761"/>
    <col min="8441" max="8441" width="56.109375" style="2761" customWidth="1"/>
    <col min="8442" max="8443" width="8.88671875" style="2761" customWidth="1"/>
    <col min="8444" max="8682" width="7.88671875" style="2761"/>
    <col min="8683" max="8683" width="11.109375" style="2761" customWidth="1"/>
    <col min="8684" max="8684" width="47.88671875" style="2761" customWidth="1"/>
    <col min="8685" max="8685" width="9.44140625" style="2761" customWidth="1"/>
    <col min="8686" max="8696" width="7.88671875" style="2761"/>
    <col min="8697" max="8697" width="56.109375" style="2761" customWidth="1"/>
    <col min="8698" max="8699" width="8.88671875" style="2761" customWidth="1"/>
    <col min="8700" max="8938" width="7.88671875" style="2761"/>
    <col min="8939" max="8939" width="11.109375" style="2761" customWidth="1"/>
    <col min="8940" max="8940" width="47.88671875" style="2761" customWidth="1"/>
    <col min="8941" max="8941" width="9.44140625" style="2761" customWidth="1"/>
    <col min="8942" max="8952" width="7.88671875" style="2761"/>
    <col min="8953" max="8953" width="56.109375" style="2761" customWidth="1"/>
    <col min="8954" max="8955" width="8.88671875" style="2761" customWidth="1"/>
    <col min="8956" max="9194" width="7.88671875" style="2761"/>
    <col min="9195" max="9195" width="11.109375" style="2761" customWidth="1"/>
    <col min="9196" max="9196" width="47.88671875" style="2761" customWidth="1"/>
    <col min="9197" max="9197" width="9.44140625" style="2761" customWidth="1"/>
    <col min="9198" max="9208" width="7.88671875" style="2761"/>
    <col min="9209" max="9209" width="56.109375" style="2761" customWidth="1"/>
    <col min="9210" max="9211" width="8.88671875" style="2761" customWidth="1"/>
    <col min="9212" max="9450" width="7.88671875" style="2761"/>
    <col min="9451" max="9451" width="11.109375" style="2761" customWidth="1"/>
    <col min="9452" max="9452" width="47.88671875" style="2761" customWidth="1"/>
    <col min="9453" max="9453" width="9.44140625" style="2761" customWidth="1"/>
    <col min="9454" max="9464" width="7.88671875" style="2761"/>
    <col min="9465" max="9465" width="56.109375" style="2761" customWidth="1"/>
    <col min="9466" max="9467" width="8.88671875" style="2761" customWidth="1"/>
    <col min="9468" max="9706" width="7.88671875" style="2761"/>
    <col min="9707" max="9707" width="11.109375" style="2761" customWidth="1"/>
    <col min="9708" max="9708" width="47.88671875" style="2761" customWidth="1"/>
    <col min="9709" max="9709" width="9.44140625" style="2761" customWidth="1"/>
    <col min="9710" max="9720" width="7.88671875" style="2761"/>
    <col min="9721" max="9721" width="56.109375" style="2761" customWidth="1"/>
    <col min="9722" max="9723" width="8.88671875" style="2761" customWidth="1"/>
    <col min="9724" max="9962" width="7.88671875" style="2761"/>
    <col min="9963" max="9963" width="11.109375" style="2761" customWidth="1"/>
    <col min="9964" max="9964" width="47.88671875" style="2761" customWidth="1"/>
    <col min="9965" max="9965" width="9.44140625" style="2761" customWidth="1"/>
    <col min="9966" max="9976" width="7.88671875" style="2761"/>
    <col min="9977" max="9977" width="56.109375" style="2761" customWidth="1"/>
    <col min="9978" max="9979" width="8.88671875" style="2761" customWidth="1"/>
    <col min="9980" max="10218" width="7.88671875" style="2761"/>
    <col min="10219" max="10219" width="11.109375" style="2761" customWidth="1"/>
    <col min="10220" max="10220" width="47.88671875" style="2761" customWidth="1"/>
    <col min="10221" max="10221" width="9.44140625" style="2761" customWidth="1"/>
    <col min="10222" max="10232" width="7.88671875" style="2761"/>
    <col min="10233" max="10233" width="56.109375" style="2761" customWidth="1"/>
    <col min="10234" max="10235" width="8.88671875" style="2761" customWidth="1"/>
    <col min="10236" max="10474" width="7.88671875" style="2761"/>
    <col min="10475" max="10475" width="11.109375" style="2761" customWidth="1"/>
    <col min="10476" max="10476" width="47.88671875" style="2761" customWidth="1"/>
    <col min="10477" max="10477" width="9.44140625" style="2761" customWidth="1"/>
    <col min="10478" max="10488" width="7.88671875" style="2761"/>
    <col min="10489" max="10489" width="56.109375" style="2761" customWidth="1"/>
    <col min="10490" max="10491" width="8.88671875" style="2761" customWidth="1"/>
    <col min="10492" max="10730" width="7.88671875" style="2761"/>
    <col min="10731" max="10731" width="11.109375" style="2761" customWidth="1"/>
    <col min="10732" max="10732" width="47.88671875" style="2761" customWidth="1"/>
    <col min="10733" max="10733" width="9.44140625" style="2761" customWidth="1"/>
    <col min="10734" max="10744" width="7.88671875" style="2761"/>
    <col min="10745" max="10745" width="56.109375" style="2761" customWidth="1"/>
    <col min="10746" max="10747" width="8.88671875" style="2761" customWidth="1"/>
    <col min="10748" max="10986" width="7.88671875" style="2761"/>
    <col min="10987" max="10987" width="11.109375" style="2761" customWidth="1"/>
    <col min="10988" max="10988" width="47.88671875" style="2761" customWidth="1"/>
    <col min="10989" max="10989" width="9.44140625" style="2761" customWidth="1"/>
    <col min="10990" max="11000" width="7.88671875" style="2761"/>
    <col min="11001" max="11001" width="56.109375" style="2761" customWidth="1"/>
    <col min="11002" max="11003" width="8.88671875" style="2761" customWidth="1"/>
    <col min="11004" max="11242" width="7.88671875" style="2761"/>
    <col min="11243" max="11243" width="11.109375" style="2761" customWidth="1"/>
    <col min="11244" max="11244" width="47.88671875" style="2761" customWidth="1"/>
    <col min="11245" max="11245" width="9.44140625" style="2761" customWidth="1"/>
    <col min="11246" max="11256" width="7.88671875" style="2761"/>
    <col min="11257" max="11257" width="56.109375" style="2761" customWidth="1"/>
    <col min="11258" max="11259" width="8.88671875" style="2761" customWidth="1"/>
    <col min="11260" max="11498" width="7.88671875" style="2761"/>
    <col min="11499" max="11499" width="11.109375" style="2761" customWidth="1"/>
    <col min="11500" max="11500" width="47.88671875" style="2761" customWidth="1"/>
    <col min="11501" max="11501" width="9.44140625" style="2761" customWidth="1"/>
    <col min="11502" max="11512" width="7.88671875" style="2761"/>
    <col min="11513" max="11513" width="56.109375" style="2761" customWidth="1"/>
    <col min="11514" max="11515" width="8.88671875" style="2761" customWidth="1"/>
    <col min="11516" max="11754" width="7.88671875" style="2761"/>
    <col min="11755" max="11755" width="11.109375" style="2761" customWidth="1"/>
    <col min="11756" max="11756" width="47.88671875" style="2761" customWidth="1"/>
    <col min="11757" max="11757" width="9.44140625" style="2761" customWidth="1"/>
    <col min="11758" max="11768" width="7.88671875" style="2761"/>
    <col min="11769" max="11769" width="56.109375" style="2761" customWidth="1"/>
    <col min="11770" max="11771" width="8.88671875" style="2761" customWidth="1"/>
    <col min="11772" max="12010" width="7.88671875" style="2761"/>
    <col min="12011" max="12011" width="11.109375" style="2761" customWidth="1"/>
    <col min="12012" max="12012" width="47.88671875" style="2761" customWidth="1"/>
    <col min="12013" max="12013" width="9.44140625" style="2761" customWidth="1"/>
    <col min="12014" max="12024" width="7.88671875" style="2761"/>
    <col min="12025" max="12025" width="56.109375" style="2761" customWidth="1"/>
    <col min="12026" max="12027" width="8.88671875" style="2761" customWidth="1"/>
    <col min="12028" max="12266" width="7.88671875" style="2761"/>
    <col min="12267" max="12267" width="11.109375" style="2761" customWidth="1"/>
    <col min="12268" max="12268" width="47.88671875" style="2761" customWidth="1"/>
    <col min="12269" max="12269" width="9.44140625" style="2761" customWidth="1"/>
    <col min="12270" max="12280" width="7.88671875" style="2761"/>
    <col min="12281" max="12281" width="56.109375" style="2761" customWidth="1"/>
    <col min="12282" max="12283" width="8.88671875" style="2761" customWidth="1"/>
    <col min="12284" max="12522" width="7.88671875" style="2761"/>
    <col min="12523" max="12523" width="11.109375" style="2761" customWidth="1"/>
    <col min="12524" max="12524" width="47.88671875" style="2761" customWidth="1"/>
    <col min="12525" max="12525" width="9.44140625" style="2761" customWidth="1"/>
    <col min="12526" max="12536" width="7.88671875" style="2761"/>
    <col min="12537" max="12537" width="56.109375" style="2761" customWidth="1"/>
    <col min="12538" max="12539" width="8.88671875" style="2761" customWidth="1"/>
    <col min="12540" max="12778" width="7.88671875" style="2761"/>
    <col min="12779" max="12779" width="11.109375" style="2761" customWidth="1"/>
    <col min="12780" max="12780" width="47.88671875" style="2761" customWidth="1"/>
    <col min="12781" max="12781" width="9.44140625" style="2761" customWidth="1"/>
    <col min="12782" max="12792" width="7.88671875" style="2761"/>
    <col min="12793" max="12793" width="56.109375" style="2761" customWidth="1"/>
    <col min="12794" max="12795" width="8.88671875" style="2761" customWidth="1"/>
    <col min="12796" max="13034" width="7.88671875" style="2761"/>
    <col min="13035" max="13035" width="11.109375" style="2761" customWidth="1"/>
    <col min="13036" max="13036" width="47.88671875" style="2761" customWidth="1"/>
    <col min="13037" max="13037" width="9.44140625" style="2761" customWidth="1"/>
    <col min="13038" max="13048" width="7.88671875" style="2761"/>
    <col min="13049" max="13049" width="56.109375" style="2761" customWidth="1"/>
    <col min="13050" max="13051" width="8.88671875" style="2761" customWidth="1"/>
    <col min="13052" max="13290" width="7.88671875" style="2761"/>
    <col min="13291" max="13291" width="11.109375" style="2761" customWidth="1"/>
    <col min="13292" max="13292" width="47.88671875" style="2761" customWidth="1"/>
    <col min="13293" max="13293" width="9.44140625" style="2761" customWidth="1"/>
    <col min="13294" max="13304" width="7.88671875" style="2761"/>
    <col min="13305" max="13305" width="56.109375" style="2761" customWidth="1"/>
    <col min="13306" max="13307" width="8.88671875" style="2761" customWidth="1"/>
    <col min="13308" max="13546" width="7.88671875" style="2761"/>
    <col min="13547" max="13547" width="11.109375" style="2761" customWidth="1"/>
    <col min="13548" max="13548" width="47.88671875" style="2761" customWidth="1"/>
    <col min="13549" max="13549" width="9.44140625" style="2761" customWidth="1"/>
    <col min="13550" max="13560" width="7.88671875" style="2761"/>
    <col min="13561" max="13561" width="56.109375" style="2761" customWidth="1"/>
    <col min="13562" max="13563" width="8.88671875" style="2761" customWidth="1"/>
    <col min="13564" max="13802" width="7.88671875" style="2761"/>
    <col min="13803" max="13803" width="11.109375" style="2761" customWidth="1"/>
    <col min="13804" max="13804" width="47.88671875" style="2761" customWidth="1"/>
    <col min="13805" max="13805" width="9.44140625" style="2761" customWidth="1"/>
    <col min="13806" max="13816" width="7.88671875" style="2761"/>
    <col min="13817" max="13817" width="56.109375" style="2761" customWidth="1"/>
    <col min="13818" max="13819" width="8.88671875" style="2761" customWidth="1"/>
    <col min="13820" max="14058" width="7.88671875" style="2761"/>
    <col min="14059" max="14059" width="11.109375" style="2761" customWidth="1"/>
    <col min="14060" max="14060" width="47.88671875" style="2761" customWidth="1"/>
    <col min="14061" max="14061" width="9.44140625" style="2761" customWidth="1"/>
    <col min="14062" max="14072" width="7.88671875" style="2761"/>
    <col min="14073" max="14073" width="56.109375" style="2761" customWidth="1"/>
    <col min="14074" max="14075" width="8.88671875" style="2761" customWidth="1"/>
    <col min="14076" max="14314" width="7.88671875" style="2761"/>
    <col min="14315" max="14315" width="11.109375" style="2761" customWidth="1"/>
    <col min="14316" max="14316" width="47.88671875" style="2761" customWidth="1"/>
    <col min="14317" max="14317" width="9.44140625" style="2761" customWidth="1"/>
    <col min="14318" max="14328" width="7.88671875" style="2761"/>
    <col min="14329" max="14329" width="56.109375" style="2761" customWidth="1"/>
    <col min="14330" max="14331" width="8.88671875" style="2761" customWidth="1"/>
    <col min="14332" max="14570" width="7.88671875" style="2761"/>
    <col min="14571" max="14571" width="11.109375" style="2761" customWidth="1"/>
    <col min="14572" max="14572" width="47.88671875" style="2761" customWidth="1"/>
    <col min="14573" max="14573" width="9.44140625" style="2761" customWidth="1"/>
    <col min="14574" max="14584" width="7.88671875" style="2761"/>
    <col min="14585" max="14585" width="56.109375" style="2761" customWidth="1"/>
    <col min="14586" max="14587" width="8.88671875" style="2761" customWidth="1"/>
    <col min="14588" max="14826" width="7.88671875" style="2761"/>
    <col min="14827" max="14827" width="11.109375" style="2761" customWidth="1"/>
    <col min="14828" max="14828" width="47.88671875" style="2761" customWidth="1"/>
    <col min="14829" max="14829" width="9.44140625" style="2761" customWidth="1"/>
    <col min="14830" max="14840" width="7.88671875" style="2761"/>
    <col min="14841" max="14841" width="56.109375" style="2761" customWidth="1"/>
    <col min="14842" max="14843" width="8.88671875" style="2761" customWidth="1"/>
    <col min="14844" max="15082" width="7.88671875" style="2761"/>
    <col min="15083" max="15083" width="11.109375" style="2761" customWidth="1"/>
    <col min="15084" max="15084" width="47.88671875" style="2761" customWidth="1"/>
    <col min="15085" max="15085" width="9.44140625" style="2761" customWidth="1"/>
    <col min="15086" max="15096" width="7.88671875" style="2761"/>
    <col min="15097" max="15097" width="56.109375" style="2761" customWidth="1"/>
    <col min="15098" max="15099" width="8.88671875" style="2761" customWidth="1"/>
    <col min="15100" max="15338" width="7.88671875" style="2761"/>
    <col min="15339" max="15339" width="11.109375" style="2761" customWidth="1"/>
    <col min="15340" max="15340" width="47.88671875" style="2761" customWidth="1"/>
    <col min="15341" max="15341" width="9.44140625" style="2761" customWidth="1"/>
    <col min="15342" max="15352" width="7.88671875" style="2761"/>
    <col min="15353" max="15353" width="56.109375" style="2761" customWidth="1"/>
    <col min="15354" max="15355" width="8.88671875" style="2761" customWidth="1"/>
    <col min="15356" max="15594" width="7.88671875" style="2761"/>
    <col min="15595" max="15595" width="11.109375" style="2761" customWidth="1"/>
    <col min="15596" max="15596" width="47.88671875" style="2761" customWidth="1"/>
    <col min="15597" max="15597" width="9.44140625" style="2761" customWidth="1"/>
    <col min="15598" max="15608" width="7.88671875" style="2761"/>
    <col min="15609" max="15609" width="56.109375" style="2761" customWidth="1"/>
    <col min="15610" max="15611" width="8.88671875" style="2761" customWidth="1"/>
    <col min="15612" max="15850" width="7.88671875" style="2761"/>
    <col min="15851" max="15851" width="11.109375" style="2761" customWidth="1"/>
    <col min="15852" max="15852" width="47.88671875" style="2761" customWidth="1"/>
    <col min="15853" max="15853" width="9.44140625" style="2761" customWidth="1"/>
    <col min="15854" max="15864" width="7.88671875" style="2761"/>
    <col min="15865" max="15865" width="56.109375" style="2761" customWidth="1"/>
    <col min="15866" max="15867" width="8.88671875" style="2761" customWidth="1"/>
    <col min="15868" max="16106" width="7.88671875" style="2761"/>
    <col min="16107" max="16107" width="11.109375" style="2761" customWidth="1"/>
    <col min="16108" max="16108" width="47.88671875" style="2761" customWidth="1"/>
    <col min="16109" max="16109" width="9.44140625" style="2761" customWidth="1"/>
    <col min="16110" max="16120" width="7.88671875" style="2761"/>
    <col min="16121" max="16121" width="56.109375" style="2761" customWidth="1"/>
    <col min="16122" max="16123" width="8.88671875" style="2761" customWidth="1"/>
    <col min="16124" max="16362" width="7.88671875" style="2761"/>
    <col min="16363" max="16363" width="11.109375" style="2761" customWidth="1"/>
    <col min="16364" max="16364" width="47.88671875" style="2761" customWidth="1"/>
    <col min="16365" max="16365" width="9.44140625" style="2761" customWidth="1"/>
    <col min="16366" max="16384" width="7.88671875" style="2761"/>
  </cols>
  <sheetData>
    <row r="1" spans="1:6" s="1221" customFormat="1" ht="20.100000000000001" customHeight="1">
      <c r="A1" s="5970" t="s">
        <v>117</v>
      </c>
      <c r="B1" s="5970"/>
      <c r="C1" s="5970"/>
    </row>
    <row r="2" spans="1:6" ht="37.5" customHeight="1">
      <c r="A2" s="5977" t="s">
        <v>2373</v>
      </c>
      <c r="B2" s="5977"/>
      <c r="C2" s="5977"/>
    </row>
    <row r="3" spans="1:6" ht="20.100000000000001" customHeight="1">
      <c r="A3" s="2701"/>
      <c r="B3" s="2762"/>
      <c r="C3" s="2763" t="s">
        <v>825</v>
      </c>
    </row>
    <row r="4" spans="1:6" ht="20.100000000000001" customHeight="1">
      <c r="A4" s="2764" t="s">
        <v>2291</v>
      </c>
      <c r="B4" s="2765" t="s">
        <v>2374</v>
      </c>
      <c r="C4" s="2765" t="s">
        <v>2375</v>
      </c>
    </row>
    <row r="5" spans="1:6" ht="20.100000000000001" customHeight="1">
      <c r="A5" s="2766" t="s">
        <v>2376</v>
      </c>
      <c r="B5" s="2767"/>
      <c r="C5" s="2767"/>
    </row>
    <row r="6" spans="1:6" ht="20.100000000000001" customHeight="1">
      <c r="A6" s="2768" t="s">
        <v>2377</v>
      </c>
      <c r="B6" s="2767">
        <v>42940</v>
      </c>
      <c r="C6" s="2767">
        <v>46725</v>
      </c>
      <c r="D6" s="2769"/>
      <c r="E6" s="2769"/>
      <c r="F6" s="2769"/>
    </row>
    <row r="7" spans="1:6" ht="20.100000000000001" customHeight="1">
      <c r="A7" s="2768" t="s">
        <v>2378</v>
      </c>
      <c r="B7" s="2767">
        <v>33982</v>
      </c>
      <c r="C7" s="2767">
        <v>37319</v>
      </c>
      <c r="D7" s="2769"/>
      <c r="E7" s="2769"/>
      <c r="F7" s="2769"/>
    </row>
    <row r="8" spans="1:6" ht="20.100000000000001" customHeight="1">
      <c r="A8" s="2770" t="s">
        <v>2379</v>
      </c>
      <c r="B8" s="2767">
        <v>29617</v>
      </c>
      <c r="C8" s="2767">
        <v>32419</v>
      </c>
      <c r="D8" s="2769"/>
      <c r="E8" s="2769"/>
      <c r="F8" s="2769"/>
    </row>
    <row r="9" spans="1:6" ht="20.100000000000001" customHeight="1">
      <c r="A9" s="2770" t="s">
        <v>2380</v>
      </c>
      <c r="B9" s="2767">
        <v>29759</v>
      </c>
      <c r="C9" s="2767">
        <v>31726</v>
      </c>
      <c r="D9" s="2769"/>
      <c r="E9" s="2769"/>
      <c r="F9" s="2769"/>
    </row>
    <row r="10" spans="1:6" ht="20.100000000000001" customHeight="1">
      <c r="A10" s="2768" t="s">
        <v>2364</v>
      </c>
      <c r="B10" s="2767">
        <v>30515</v>
      </c>
      <c r="C10" s="2767">
        <v>32984</v>
      </c>
      <c r="D10" s="2769"/>
      <c r="E10" s="2769"/>
      <c r="F10" s="2769"/>
    </row>
    <row r="11" spans="1:6" ht="20.100000000000001" customHeight="1">
      <c r="A11" s="2770" t="s">
        <v>2381</v>
      </c>
      <c r="B11" s="2767">
        <v>24523</v>
      </c>
      <c r="C11" s="2767">
        <v>25253</v>
      </c>
      <c r="D11" s="2769"/>
      <c r="E11" s="2769"/>
      <c r="F11" s="2769"/>
    </row>
    <row r="12" spans="1:6" ht="20.100000000000001" customHeight="1">
      <c r="A12" s="2770" t="s">
        <v>2382</v>
      </c>
      <c r="B12" s="2767">
        <v>26744</v>
      </c>
      <c r="C12" s="2767">
        <v>29410</v>
      </c>
      <c r="D12" s="2769"/>
      <c r="E12" s="2769"/>
      <c r="F12" s="2769"/>
    </row>
    <row r="13" spans="1:6" ht="20.100000000000001" customHeight="1">
      <c r="A13" s="2770" t="s">
        <v>2365</v>
      </c>
      <c r="B13" s="2767">
        <v>22011</v>
      </c>
      <c r="C13" s="2767">
        <v>23291</v>
      </c>
      <c r="D13" s="2769"/>
      <c r="E13" s="2769"/>
      <c r="F13" s="2769"/>
    </row>
    <row r="14" spans="1:6" ht="20.100000000000001" customHeight="1">
      <c r="A14" s="2770" t="s">
        <v>2359</v>
      </c>
      <c r="B14" s="2767">
        <v>23243</v>
      </c>
      <c r="C14" s="2767">
        <v>24792</v>
      </c>
      <c r="D14" s="2769"/>
      <c r="E14" s="2769"/>
      <c r="F14" s="2769"/>
    </row>
    <row r="15" spans="1:6" ht="20.100000000000001" customHeight="1">
      <c r="A15" s="2771" t="s">
        <v>2383</v>
      </c>
      <c r="B15" s="2767">
        <v>20560</v>
      </c>
      <c r="C15" s="2767">
        <v>20665</v>
      </c>
      <c r="D15" s="2769"/>
      <c r="E15" s="2769"/>
      <c r="F15" s="2769"/>
    </row>
    <row r="16" spans="1:6" ht="20.100000000000001" customHeight="1">
      <c r="A16" s="2766" t="s">
        <v>1718</v>
      </c>
      <c r="B16" s="2767"/>
      <c r="C16" s="2767"/>
      <c r="D16" s="2769"/>
      <c r="E16" s="2769"/>
      <c r="F16" s="2769"/>
    </row>
    <row r="17" spans="1:6" ht="20.100000000000001" customHeight="1">
      <c r="A17" s="2768" t="s">
        <v>2384</v>
      </c>
      <c r="B17" s="2767">
        <v>54200</v>
      </c>
      <c r="C17" s="2767">
        <v>59756</v>
      </c>
      <c r="D17" s="2769"/>
      <c r="E17" s="2769"/>
      <c r="F17" s="2769"/>
    </row>
    <row r="18" spans="1:6" ht="20.100000000000001" customHeight="1">
      <c r="A18" s="2768" t="s">
        <v>2385</v>
      </c>
      <c r="B18" s="2767">
        <v>31241</v>
      </c>
      <c r="C18" s="2767">
        <v>33980</v>
      </c>
      <c r="D18" s="2769"/>
      <c r="E18" s="2769"/>
      <c r="F18" s="2769"/>
    </row>
    <row r="19" spans="1:6" ht="20.100000000000001" customHeight="1">
      <c r="A19" s="2766" t="s">
        <v>1719</v>
      </c>
      <c r="B19" s="2767"/>
      <c r="C19" s="2767"/>
      <c r="D19" s="2769"/>
      <c r="E19" s="2769"/>
      <c r="F19" s="2769"/>
    </row>
    <row r="20" spans="1:6" ht="20.100000000000001" customHeight="1">
      <c r="A20" s="2770" t="s">
        <v>2386</v>
      </c>
      <c r="B20" s="2767">
        <v>70432</v>
      </c>
      <c r="C20" s="2767">
        <v>76215</v>
      </c>
      <c r="D20" s="2769"/>
      <c r="E20" s="2769"/>
      <c r="F20" s="2769"/>
    </row>
    <row r="21" spans="1:6" ht="20.100000000000001" customHeight="1">
      <c r="A21" s="2770" t="s">
        <v>2387</v>
      </c>
      <c r="B21" s="2767">
        <v>28328</v>
      </c>
      <c r="C21" s="2767">
        <v>30661</v>
      </c>
      <c r="D21" s="2769"/>
      <c r="E21" s="2769"/>
      <c r="F21" s="2769"/>
    </row>
    <row r="22" spans="1:6" ht="20.100000000000001" customHeight="1">
      <c r="A22" s="2768" t="s">
        <v>2342</v>
      </c>
      <c r="B22" s="2767">
        <v>26155</v>
      </c>
      <c r="C22" s="2767">
        <v>28129</v>
      </c>
      <c r="D22" s="2769"/>
      <c r="E22" s="2769"/>
      <c r="F22" s="2769"/>
    </row>
    <row r="23" spans="1:6" ht="20.100000000000001" customHeight="1">
      <c r="A23" s="2770" t="s">
        <v>2388</v>
      </c>
      <c r="B23" s="2767">
        <v>19844</v>
      </c>
      <c r="C23" s="2767">
        <v>21355</v>
      </c>
      <c r="D23" s="2769"/>
      <c r="E23" s="2769"/>
      <c r="F23" s="2769"/>
    </row>
    <row r="24" spans="1:6" s="2774" customFormat="1" ht="20.100000000000001" customHeight="1">
      <c r="A24" s="2772" t="s">
        <v>2389</v>
      </c>
      <c r="B24" s="2773"/>
      <c r="C24" s="2773"/>
      <c r="D24" s="2769"/>
      <c r="E24" s="2769"/>
      <c r="F24" s="2769"/>
    </row>
    <row r="25" spans="1:6" ht="20.100000000000001" customHeight="1">
      <c r="A25" s="2768" t="s">
        <v>2390</v>
      </c>
      <c r="B25" s="2775">
        <v>32488</v>
      </c>
      <c r="C25" s="2775">
        <v>33828</v>
      </c>
      <c r="D25" s="2769"/>
      <c r="E25" s="2769"/>
      <c r="F25" s="2769"/>
    </row>
    <row r="26" spans="1:6" ht="20.100000000000001" customHeight="1">
      <c r="A26" s="2768" t="s">
        <v>2391</v>
      </c>
      <c r="B26" s="2775">
        <v>25379</v>
      </c>
      <c r="C26" s="2775">
        <v>26384</v>
      </c>
      <c r="D26" s="2769"/>
      <c r="E26" s="2769"/>
      <c r="F26" s="2769"/>
    </row>
    <row r="27" spans="1:6" ht="20.100000000000001" customHeight="1">
      <c r="A27" s="2768" t="s">
        <v>2352</v>
      </c>
      <c r="B27" s="2775">
        <v>25094</v>
      </c>
      <c r="C27" s="2775">
        <v>26515</v>
      </c>
      <c r="D27" s="2769"/>
      <c r="E27" s="2769"/>
      <c r="F27" s="2769"/>
    </row>
    <row r="28" spans="1:6" ht="20.100000000000001" customHeight="1">
      <c r="A28" s="2770" t="s">
        <v>2381</v>
      </c>
      <c r="B28" s="2775">
        <v>26130</v>
      </c>
      <c r="C28" s="2775">
        <v>27431</v>
      </c>
      <c r="D28" s="2769"/>
      <c r="E28" s="2769"/>
      <c r="F28" s="2769"/>
    </row>
    <row r="29" spans="1:6" ht="20.100000000000001" customHeight="1">
      <c r="A29" s="2768" t="s">
        <v>2359</v>
      </c>
      <c r="B29" s="2775">
        <v>23207</v>
      </c>
      <c r="C29" s="2775">
        <v>25974</v>
      </c>
      <c r="D29" s="2769"/>
      <c r="E29" s="2769"/>
      <c r="F29" s="2769"/>
    </row>
    <row r="30" spans="1:6" ht="20.100000000000001" customHeight="1">
      <c r="A30" s="2768" t="s">
        <v>2392</v>
      </c>
      <c r="B30" s="2775">
        <v>22997</v>
      </c>
      <c r="C30" s="2775">
        <v>23947</v>
      </c>
      <c r="D30" s="2769"/>
      <c r="E30" s="2769"/>
      <c r="F30" s="2769"/>
    </row>
    <row r="31" spans="1:6" ht="20.100000000000001" customHeight="1">
      <c r="A31" s="2776" t="s">
        <v>2393</v>
      </c>
      <c r="B31" s="2775">
        <v>20782</v>
      </c>
      <c r="C31" s="2775">
        <v>22389</v>
      </c>
      <c r="D31" s="2769"/>
      <c r="E31" s="2769"/>
      <c r="F31" s="2769"/>
    </row>
    <row r="32" spans="1:6" ht="20.100000000000001" customHeight="1">
      <c r="A32" s="2768" t="s">
        <v>2394</v>
      </c>
      <c r="B32" s="2775">
        <v>20345</v>
      </c>
      <c r="C32" s="2775">
        <v>22215</v>
      </c>
      <c r="D32" s="2769"/>
      <c r="E32" s="2769"/>
      <c r="F32" s="2769"/>
    </row>
    <row r="33" spans="1:6" ht="20.100000000000001" customHeight="1">
      <c r="A33" s="2768" t="s">
        <v>2395</v>
      </c>
      <c r="B33" s="2775">
        <v>19696</v>
      </c>
      <c r="C33" s="2775">
        <v>21189</v>
      </c>
      <c r="D33" s="2769"/>
      <c r="E33" s="2769"/>
      <c r="F33" s="2769"/>
    </row>
    <row r="34" spans="1:6" ht="20.100000000000001" customHeight="1">
      <c r="A34" s="2768" t="s">
        <v>2396</v>
      </c>
      <c r="B34" s="2777">
        <v>17605</v>
      </c>
      <c r="C34" s="2777">
        <v>19575</v>
      </c>
      <c r="D34" s="2769"/>
      <c r="E34" s="2769"/>
      <c r="F34" s="2769"/>
    </row>
    <row r="35" spans="1:6" ht="30.75" customHeight="1">
      <c r="A35" s="5978" t="s">
        <v>2397</v>
      </c>
      <c r="B35" s="5978"/>
      <c r="C35" s="5978"/>
    </row>
    <row r="36" spans="1:6" ht="20.100000000000001" customHeight="1">
      <c r="A36" s="5979" t="s">
        <v>2398</v>
      </c>
      <c r="B36" s="5979"/>
      <c r="C36" s="5979"/>
    </row>
    <row r="37" spans="1:6" ht="20.100000000000001" customHeight="1">
      <c r="A37" s="2778" t="s">
        <v>2399</v>
      </c>
      <c r="B37" s="2778"/>
    </row>
  </sheetData>
  <mergeCells count="4">
    <mergeCell ref="A1:C1"/>
    <mergeCell ref="A2:C2"/>
    <mergeCell ref="A35:C35"/>
    <mergeCell ref="A36:C36"/>
  </mergeCells>
  <hyperlinks>
    <hyperlink ref="A1" location="CONTENT!A1" display="Back to table of contents" xr:uid="{0E2789F4-C815-4DCD-A86D-B8D485CDFEC7}"/>
    <hyperlink ref="A1:C1" location="CONTENT!A1" display="Back to table of contents" xr:uid="{83F7F3A3-DBA3-490D-A6F4-93AD9F62AA76}"/>
  </hyperlinks>
  <pageMargins left="0.7" right="0.7" top="0.75" bottom="0.75" header="0.3" footer="0.3"/>
  <pageSetup paperSize="9" scale="98" fitToWidth="0" orientation="portrait" r:id="rId1"/>
  <headerFooter alignWithMargins="0"/>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50C0E-0939-4791-BC9B-AEB9828F8A9A}">
  <sheetPr>
    <pageSetUpPr fitToPage="1"/>
  </sheetPr>
  <dimension ref="A1:H57"/>
  <sheetViews>
    <sheetView showGridLines="0" zoomScale="110" zoomScaleNormal="110" workbookViewId="0">
      <selection sqref="A1:G1"/>
    </sheetView>
  </sheetViews>
  <sheetFormatPr defaultColWidth="7.88671875" defaultRowHeight="13.2"/>
  <cols>
    <col min="1" max="1" width="3.44140625" style="2" customWidth="1"/>
    <col min="2" max="2" width="1.88671875" style="2" customWidth="1"/>
    <col min="3" max="3" width="35.109375" style="2" customWidth="1"/>
    <col min="4" max="8" width="13.5546875" style="2" customWidth="1"/>
    <col min="9" max="16384" width="7.88671875" style="2"/>
  </cols>
  <sheetData>
    <row r="1" spans="1:8" ht="15.75" customHeight="1">
      <c r="A1" s="5498" t="s">
        <v>117</v>
      </c>
      <c r="B1" s="5498"/>
      <c r="C1" s="5498"/>
      <c r="D1" s="5498"/>
      <c r="E1" s="5498"/>
      <c r="F1" s="5498"/>
      <c r="G1" s="5498"/>
    </row>
    <row r="2" spans="1:8" ht="9.75" customHeight="1">
      <c r="A2" s="3332"/>
      <c r="B2" s="3333"/>
      <c r="C2" s="3333"/>
      <c r="D2" s="2643"/>
      <c r="E2" s="2643"/>
      <c r="F2" s="2643"/>
      <c r="G2" s="2643"/>
      <c r="H2" s="2643"/>
    </row>
    <row r="3" spans="1:8" ht="20.25" customHeight="1">
      <c r="A3" s="5980" t="s">
        <v>2672</v>
      </c>
      <c r="B3" s="5980"/>
      <c r="C3" s="5980"/>
      <c r="D3" s="5980"/>
      <c r="E3" s="5980"/>
      <c r="F3" s="3333"/>
      <c r="G3" s="3333"/>
      <c r="H3" s="3333"/>
    </row>
    <row r="4" spans="1:8" ht="15" customHeight="1">
      <c r="A4" s="3334" t="s">
        <v>2680</v>
      </c>
      <c r="B4" s="3335"/>
      <c r="C4" s="3335"/>
      <c r="D4" s="3336"/>
      <c r="E4" s="3336"/>
      <c r="F4" s="3336"/>
      <c r="G4" s="3336"/>
      <c r="H4" s="3336"/>
    </row>
    <row r="5" spans="1:8" ht="5.25" customHeight="1" thickBot="1">
      <c r="A5" s="3337"/>
      <c r="B5" s="3335"/>
      <c r="C5" s="3335"/>
      <c r="D5" s="3336"/>
      <c r="E5" s="3336"/>
      <c r="F5" s="3336"/>
      <c r="G5" s="3336"/>
      <c r="H5" s="3336"/>
    </row>
    <row r="6" spans="1:8" ht="18.75" customHeight="1" thickBot="1">
      <c r="A6" s="3338"/>
      <c r="B6" s="3339"/>
      <c r="C6" s="3340"/>
      <c r="D6" s="3341" t="s">
        <v>2681</v>
      </c>
      <c r="E6" s="3341" t="s">
        <v>2682</v>
      </c>
      <c r="F6" s="3341" t="s">
        <v>2683</v>
      </c>
      <c r="G6" s="3341" t="s">
        <v>2684</v>
      </c>
      <c r="H6" s="3341" t="s">
        <v>2685</v>
      </c>
    </row>
    <row r="7" spans="1:8" ht="14.1" customHeight="1">
      <c r="A7" s="3342">
        <v>1</v>
      </c>
      <c r="B7" s="2644" t="s">
        <v>2686</v>
      </c>
      <c r="C7" s="3343"/>
      <c r="D7" s="3344"/>
      <c r="E7" s="3344"/>
      <c r="F7" s="3344"/>
      <c r="G7" s="3344"/>
      <c r="H7" s="3344"/>
    </row>
    <row r="8" spans="1:8" ht="14.1" customHeight="1">
      <c r="A8" s="3345"/>
      <c r="B8" s="3333"/>
      <c r="C8" s="3343" t="s">
        <v>2687</v>
      </c>
      <c r="D8" s="3346">
        <v>16975</v>
      </c>
      <c r="E8" s="3346">
        <v>15851</v>
      </c>
      <c r="F8" s="3346">
        <v>15537</v>
      </c>
      <c r="G8" s="3346">
        <v>13857</v>
      </c>
      <c r="H8" s="3346">
        <v>14642</v>
      </c>
    </row>
    <row r="9" spans="1:8" ht="14.25" customHeight="1">
      <c r="A9" s="3345"/>
      <c r="B9" s="3333"/>
      <c r="C9" s="3343" t="s">
        <v>2688</v>
      </c>
      <c r="D9" s="3347">
        <v>562.49</v>
      </c>
      <c r="E9" s="3347">
        <v>495.81</v>
      </c>
      <c r="F9" s="3347">
        <v>496.48</v>
      </c>
      <c r="G9" s="3347">
        <v>504.47</v>
      </c>
      <c r="H9" s="3347">
        <v>513.07000000000005</v>
      </c>
    </row>
    <row r="10" spans="1:8" ht="12" customHeight="1">
      <c r="A10" s="3348">
        <v>2</v>
      </c>
      <c r="B10" s="2644" t="s">
        <v>2689</v>
      </c>
      <c r="C10" s="3343"/>
      <c r="D10" s="3349"/>
      <c r="E10" s="3349"/>
      <c r="F10" s="3349"/>
      <c r="G10" s="3349"/>
      <c r="H10" s="3349"/>
    </row>
    <row r="11" spans="1:8" ht="14.1" customHeight="1">
      <c r="A11" s="3345"/>
      <c r="B11" s="3333"/>
      <c r="C11" s="3343" t="s">
        <v>2690</v>
      </c>
      <c r="D11" s="3350">
        <v>642</v>
      </c>
      <c r="E11" s="3350">
        <v>645</v>
      </c>
      <c r="F11" s="3350">
        <v>608</v>
      </c>
      <c r="G11" s="3350">
        <v>621</v>
      </c>
      <c r="H11" s="3350">
        <v>583</v>
      </c>
    </row>
    <row r="12" spans="1:8" ht="14.1" customHeight="1">
      <c r="A12" s="3345"/>
      <c r="B12" s="3333"/>
      <c r="C12" s="3343" t="s">
        <v>2691</v>
      </c>
      <c r="D12" s="3350">
        <v>2</v>
      </c>
      <c r="E12" s="3350">
        <v>1</v>
      </c>
      <c r="F12" s="3350">
        <v>0</v>
      </c>
      <c r="G12" s="3350">
        <v>0</v>
      </c>
      <c r="H12" s="3350">
        <v>0</v>
      </c>
    </row>
    <row r="13" spans="1:8" ht="14.1" customHeight="1">
      <c r="A13" s="3345"/>
      <c r="B13" s="3333"/>
      <c r="C13" s="3343" t="s">
        <v>2692</v>
      </c>
      <c r="D13" s="3351">
        <v>60.47</v>
      </c>
      <c r="E13" s="3351">
        <v>62.8</v>
      </c>
      <c r="F13" s="3351">
        <v>62.66</v>
      </c>
      <c r="G13" s="3351">
        <v>63.3</v>
      </c>
      <c r="H13" s="3351">
        <v>62.28</v>
      </c>
    </row>
    <row r="14" spans="1:8" ht="12.75" customHeight="1">
      <c r="A14" s="3342">
        <v>3</v>
      </c>
      <c r="B14" s="2644" t="s">
        <v>2693</v>
      </c>
      <c r="C14" s="3343"/>
      <c r="D14" s="3349"/>
      <c r="E14" s="3349"/>
      <c r="F14" s="3349"/>
      <c r="G14" s="3349"/>
      <c r="H14" s="3349"/>
    </row>
    <row r="15" spans="1:8" ht="10.5" customHeight="1">
      <c r="A15" s="3345"/>
      <c r="B15" s="2643" t="s">
        <v>2694</v>
      </c>
      <c r="C15" s="3343"/>
      <c r="D15" s="3349"/>
      <c r="E15" s="3349"/>
      <c r="F15" s="3349"/>
      <c r="G15" s="3349"/>
      <c r="H15" s="3349"/>
    </row>
    <row r="16" spans="1:8" ht="14.1" customHeight="1">
      <c r="A16" s="3345"/>
      <c r="B16" s="3333"/>
      <c r="C16" s="3343" t="s">
        <v>2695</v>
      </c>
      <c r="D16" s="3350">
        <v>215334</v>
      </c>
      <c r="E16" s="3350">
        <v>224277</v>
      </c>
      <c r="F16" s="3350">
        <v>232935</v>
      </c>
      <c r="G16" s="3350">
        <v>242367</v>
      </c>
      <c r="H16" s="3350">
        <v>250411</v>
      </c>
    </row>
    <row r="17" spans="1:8" ht="14.1" customHeight="1">
      <c r="A17" s="3345"/>
      <c r="B17" s="3333"/>
      <c r="C17" s="3352" t="s">
        <v>2696</v>
      </c>
      <c r="D17" s="3353">
        <v>16147</v>
      </c>
      <c r="E17" s="3353">
        <v>17083</v>
      </c>
      <c r="F17" s="3353">
        <v>17586</v>
      </c>
      <c r="G17" s="3353">
        <v>19937</v>
      </c>
      <c r="H17" s="3353">
        <v>21019</v>
      </c>
    </row>
    <row r="18" spans="1:8" ht="14.1" customHeight="1">
      <c r="A18" s="3345"/>
      <c r="B18" s="3333"/>
      <c r="C18" s="3343" t="s">
        <v>2697</v>
      </c>
      <c r="D18" s="3350">
        <v>103287</v>
      </c>
      <c r="E18" s="3350">
        <v>111971</v>
      </c>
      <c r="F18" s="3350">
        <v>119782</v>
      </c>
      <c r="G18" s="3350">
        <v>128964</v>
      </c>
      <c r="H18" s="3350">
        <v>138204</v>
      </c>
    </row>
    <row r="19" spans="1:8" ht="14.1" customHeight="1">
      <c r="A19" s="3345"/>
      <c r="B19" s="2643" t="s">
        <v>2698</v>
      </c>
      <c r="C19" s="3343"/>
      <c r="D19" s="3349"/>
      <c r="E19" s="3349"/>
      <c r="F19" s="3349"/>
      <c r="G19" s="3349"/>
      <c r="H19" s="3349"/>
    </row>
    <row r="20" spans="1:8" ht="16.5" customHeight="1">
      <c r="A20" s="3345"/>
      <c r="B20" s="3333"/>
      <c r="C20" s="3343" t="s">
        <v>2699</v>
      </c>
      <c r="D20" s="3351">
        <v>16809.62</v>
      </c>
      <c r="E20" s="3351">
        <v>18555.8</v>
      </c>
      <c r="F20" s="3351">
        <v>25081.408588230006</v>
      </c>
      <c r="G20" s="3351">
        <v>29550.18</v>
      </c>
      <c r="H20" s="3351">
        <v>30586.78</v>
      </c>
    </row>
    <row r="21" spans="1:8" ht="14.1" customHeight="1">
      <c r="A21" s="3345"/>
      <c r="B21" s="3333"/>
      <c r="C21" s="3343" t="s">
        <v>2697</v>
      </c>
      <c r="D21" s="3351">
        <v>1978.87</v>
      </c>
      <c r="E21" s="3351">
        <v>2223.89</v>
      </c>
      <c r="F21" s="3351">
        <v>2460.15</v>
      </c>
      <c r="G21" s="3351">
        <v>2700.44</v>
      </c>
      <c r="H21" s="3351">
        <v>2905.79</v>
      </c>
    </row>
    <row r="22" spans="1:8" ht="12.75" customHeight="1">
      <c r="A22" s="3342">
        <v>4</v>
      </c>
      <c r="B22" s="2644" t="s">
        <v>2700</v>
      </c>
      <c r="C22" s="3343"/>
      <c r="D22" s="3349"/>
      <c r="E22" s="3349"/>
      <c r="F22" s="3349"/>
      <c r="G22" s="3349"/>
      <c r="H22" s="3349"/>
    </row>
    <row r="23" spans="1:8" ht="11.25" customHeight="1">
      <c r="A23" s="3345"/>
      <c r="B23" s="2643" t="s">
        <v>2694</v>
      </c>
      <c r="C23" s="3343"/>
      <c r="D23" s="3349"/>
      <c r="E23" s="3349"/>
      <c r="F23" s="3349"/>
      <c r="G23" s="3349"/>
      <c r="H23" s="3349"/>
    </row>
    <row r="24" spans="1:8" ht="14.1" customHeight="1">
      <c r="A24" s="3345"/>
      <c r="B24" s="3333"/>
      <c r="C24" s="3343" t="s">
        <v>2701</v>
      </c>
      <c r="D24" s="3350">
        <v>19282</v>
      </c>
      <c r="E24" s="3350">
        <v>18830</v>
      </c>
      <c r="F24" s="3350">
        <v>18460</v>
      </c>
      <c r="G24" s="3350">
        <v>18219</v>
      </c>
      <c r="H24" s="3350">
        <v>18034</v>
      </c>
    </row>
    <row r="25" spans="1:8" ht="11.25" customHeight="1">
      <c r="A25" s="3345"/>
      <c r="B25" s="3333"/>
      <c r="C25" s="3343" t="s">
        <v>2702</v>
      </c>
      <c r="D25" s="3350">
        <v>28826</v>
      </c>
      <c r="E25" s="3350">
        <v>30147</v>
      </c>
      <c r="F25" s="3350">
        <v>31101</v>
      </c>
      <c r="G25" s="3350">
        <v>32526</v>
      </c>
      <c r="H25" s="3350">
        <v>34540</v>
      </c>
    </row>
    <row r="26" spans="1:8" ht="9.75" customHeight="1">
      <c r="A26" s="3345"/>
      <c r="B26" s="2643" t="s">
        <v>2698</v>
      </c>
      <c r="C26" s="3343"/>
      <c r="D26" s="3349"/>
      <c r="E26" s="3349"/>
      <c r="F26" s="3349"/>
      <c r="G26" s="3349"/>
      <c r="H26" s="3349"/>
    </row>
    <row r="27" spans="1:8" ht="15" customHeight="1">
      <c r="A27" s="3345"/>
      <c r="B27" s="3333"/>
      <c r="C27" s="3343" t="s">
        <v>2703</v>
      </c>
      <c r="D27" s="3351">
        <v>1525.78</v>
      </c>
      <c r="E27" s="3351">
        <v>1588.69</v>
      </c>
      <c r="F27" s="3351">
        <v>2026.5587860000001</v>
      </c>
      <c r="G27" s="3351">
        <v>2277.08</v>
      </c>
      <c r="H27" s="3351">
        <v>2252.52</v>
      </c>
    </row>
    <row r="28" spans="1:8" ht="11.25" customHeight="1">
      <c r="A28" s="3345"/>
      <c r="B28" s="3333"/>
      <c r="C28" s="3343" t="s">
        <v>2697</v>
      </c>
      <c r="D28" s="3351">
        <v>498</v>
      </c>
      <c r="E28" s="3351">
        <v>555.42999999999995</v>
      </c>
      <c r="F28" s="3351">
        <v>607.82000000000005</v>
      </c>
      <c r="G28" s="3351">
        <v>668.81</v>
      </c>
      <c r="H28" s="3351">
        <v>724.54</v>
      </c>
    </row>
    <row r="29" spans="1:8" ht="12" customHeight="1">
      <c r="A29" s="3342">
        <v>5</v>
      </c>
      <c r="B29" s="2644" t="s">
        <v>2704</v>
      </c>
      <c r="C29" s="3343"/>
      <c r="D29" s="3349"/>
      <c r="E29" s="3349"/>
      <c r="F29" s="3349"/>
      <c r="G29" s="3349"/>
      <c r="H29" s="3349"/>
    </row>
    <row r="30" spans="1:8" ht="11.25" customHeight="1">
      <c r="A30" s="3345"/>
      <c r="B30" s="2643" t="s">
        <v>2694</v>
      </c>
      <c r="C30" s="3343"/>
      <c r="D30" s="3354"/>
      <c r="E30" s="3354"/>
      <c r="F30" s="3354"/>
      <c r="G30" s="3354"/>
      <c r="H30" s="3354"/>
    </row>
    <row r="31" spans="1:8" ht="14.1" customHeight="1">
      <c r="A31" s="3345"/>
      <c r="B31" s="3333"/>
      <c r="C31" s="3343" t="s">
        <v>2701</v>
      </c>
      <c r="D31" s="3350">
        <v>349</v>
      </c>
      <c r="E31" s="3350">
        <v>308</v>
      </c>
      <c r="F31" s="3350">
        <v>326</v>
      </c>
      <c r="G31" s="3350">
        <v>274</v>
      </c>
      <c r="H31" s="3350">
        <v>395</v>
      </c>
    </row>
    <row r="32" spans="1:8" ht="14.1" customHeight="1">
      <c r="A32" s="3345"/>
      <c r="B32" s="3333"/>
      <c r="C32" s="3343" t="s">
        <v>2697</v>
      </c>
      <c r="D32" s="3350">
        <v>207</v>
      </c>
      <c r="E32" s="3350">
        <v>202</v>
      </c>
      <c r="F32" s="3350">
        <v>201</v>
      </c>
      <c r="G32" s="3350">
        <v>201</v>
      </c>
      <c r="H32" s="3350">
        <v>259</v>
      </c>
    </row>
    <row r="33" spans="1:8" ht="12" customHeight="1">
      <c r="A33" s="3345"/>
      <c r="B33" s="2643" t="s">
        <v>2705</v>
      </c>
      <c r="C33" s="3343"/>
      <c r="D33" s="3350">
        <v>290</v>
      </c>
      <c r="E33" s="3350">
        <v>263</v>
      </c>
      <c r="F33" s="3350">
        <v>269</v>
      </c>
      <c r="G33" s="3350">
        <v>223</v>
      </c>
      <c r="H33" s="3350">
        <v>326</v>
      </c>
    </row>
    <row r="34" spans="1:8" ht="14.1" customHeight="1">
      <c r="A34" s="3345"/>
      <c r="B34" s="2643" t="s">
        <v>2698</v>
      </c>
      <c r="C34" s="3343"/>
      <c r="D34" s="3349"/>
      <c r="E34" s="3349"/>
      <c r="F34" s="3349"/>
      <c r="G34" s="3349"/>
      <c r="H34" s="3349"/>
    </row>
    <row r="35" spans="1:8" ht="14.25" customHeight="1">
      <c r="A35" s="3345"/>
      <c r="B35" s="3333"/>
      <c r="C35" s="3343" t="s">
        <v>2706</v>
      </c>
      <c r="D35" s="3351">
        <v>34.799999999999997</v>
      </c>
      <c r="E35" s="3351">
        <v>36.76</v>
      </c>
      <c r="F35" s="3351">
        <v>41.248174999999996</v>
      </c>
      <c r="G35" s="3351">
        <v>45.72</v>
      </c>
      <c r="H35" s="3351">
        <v>57.45</v>
      </c>
    </row>
    <row r="36" spans="1:8" ht="14.25" customHeight="1">
      <c r="A36" s="3345"/>
      <c r="B36" s="3333"/>
      <c r="C36" s="3343" t="s">
        <v>2697</v>
      </c>
      <c r="D36" s="3351">
        <v>0.39</v>
      </c>
      <c r="E36" s="3351">
        <v>0.45</v>
      </c>
      <c r="F36" s="3351">
        <v>0.44</v>
      </c>
      <c r="G36" s="3351">
        <v>0.42</v>
      </c>
      <c r="H36" s="3351">
        <v>0.56999999999999995</v>
      </c>
    </row>
    <row r="37" spans="1:8" ht="12" customHeight="1">
      <c r="A37" s="3342">
        <v>6</v>
      </c>
      <c r="B37" s="2644" t="s">
        <v>2707</v>
      </c>
      <c r="C37" s="3343"/>
      <c r="D37" s="3349"/>
      <c r="E37" s="3349"/>
      <c r="F37" s="3349"/>
      <c r="G37" s="3349"/>
      <c r="H37" s="3349"/>
    </row>
    <row r="38" spans="1:8" ht="11.4" customHeight="1">
      <c r="A38" s="3345"/>
      <c r="B38" s="2643" t="s">
        <v>2694</v>
      </c>
      <c r="C38" s="3343"/>
      <c r="D38" s="3349"/>
      <c r="E38" s="3349"/>
      <c r="F38" s="3349"/>
      <c r="G38" s="3349"/>
      <c r="H38" s="3349"/>
    </row>
    <row r="39" spans="1:8" ht="17.25" customHeight="1">
      <c r="A39" s="3345"/>
      <c r="B39" s="3333"/>
      <c r="C39" s="3343" t="s">
        <v>2701</v>
      </c>
      <c r="D39" s="3350">
        <v>32075</v>
      </c>
      <c r="E39" s="3350">
        <v>31935</v>
      </c>
      <c r="F39" s="3350">
        <v>31599</v>
      </c>
      <c r="G39" s="3350">
        <v>32321</v>
      </c>
      <c r="H39" s="3350">
        <v>32252</v>
      </c>
    </row>
    <row r="40" spans="1:8" ht="14.1" customHeight="1">
      <c r="A40" s="3345"/>
      <c r="B40" s="3333"/>
      <c r="C40" s="3352" t="s">
        <v>2708</v>
      </c>
      <c r="D40" s="3353">
        <v>7231</v>
      </c>
      <c r="E40" s="3353">
        <v>7568</v>
      </c>
      <c r="F40" s="3353">
        <v>7550</v>
      </c>
      <c r="G40" s="3353">
        <v>7699</v>
      </c>
      <c r="H40" s="3353">
        <v>8189</v>
      </c>
    </row>
    <row r="41" spans="1:8" ht="14.1" customHeight="1">
      <c r="A41" s="3345"/>
      <c r="B41" s="3333"/>
      <c r="C41" s="3343" t="s">
        <v>2697</v>
      </c>
      <c r="D41" s="3350">
        <v>10076</v>
      </c>
      <c r="E41" s="3350">
        <v>10563</v>
      </c>
      <c r="F41" s="3350">
        <v>10785</v>
      </c>
      <c r="G41" s="3350">
        <v>11490</v>
      </c>
      <c r="H41" s="3350">
        <v>12039</v>
      </c>
    </row>
    <row r="42" spans="1:8" ht="14.1" customHeight="1">
      <c r="A42" s="3345"/>
      <c r="B42" s="2643" t="s">
        <v>2698</v>
      </c>
      <c r="C42" s="3343"/>
      <c r="D42" s="3349"/>
      <c r="E42" s="3349"/>
      <c r="F42" s="3349"/>
      <c r="G42" s="3349"/>
      <c r="H42" s="3349"/>
    </row>
    <row r="43" spans="1:8" ht="16.5" customHeight="1">
      <c r="A43" s="3345"/>
      <c r="B43" s="3333"/>
      <c r="C43" s="3343" t="s">
        <v>2709</v>
      </c>
      <c r="D43" s="3351">
        <v>2706.17</v>
      </c>
      <c r="E43" s="3351">
        <v>2926.55</v>
      </c>
      <c r="F43" s="3351">
        <v>3722.4444459899996</v>
      </c>
      <c r="G43" s="3351">
        <v>4335.66</v>
      </c>
      <c r="H43" s="3351">
        <v>4402.6400000000003</v>
      </c>
    </row>
    <row r="44" spans="1:8" ht="14.1" customHeight="1">
      <c r="A44" s="3345"/>
      <c r="B44" s="3333"/>
      <c r="C44" s="3343" t="s">
        <v>2697</v>
      </c>
      <c r="D44" s="3351">
        <v>69.959999999999994</v>
      </c>
      <c r="E44" s="3351">
        <v>77.38</v>
      </c>
      <c r="F44" s="3351">
        <v>82.87</v>
      </c>
      <c r="G44" s="3351">
        <v>93.6</v>
      </c>
      <c r="H44" s="3351">
        <v>101.32</v>
      </c>
    </row>
    <row r="45" spans="1:8" ht="15.75" customHeight="1">
      <c r="A45" s="3355">
        <v>7</v>
      </c>
      <c r="B45" s="3356" t="s">
        <v>2710</v>
      </c>
      <c r="C45" s="3357"/>
      <c r="D45" s="3349"/>
      <c r="E45" s="3349"/>
      <c r="F45" s="3349"/>
      <c r="G45" s="3349"/>
      <c r="H45" s="3349"/>
    </row>
    <row r="46" spans="1:8" ht="10.5" customHeight="1">
      <c r="A46" s="3348"/>
      <c r="B46" s="3333"/>
      <c r="C46" s="3343" t="s">
        <v>2711</v>
      </c>
      <c r="D46" s="3349"/>
      <c r="E46" s="3349"/>
      <c r="F46" s="3349"/>
      <c r="G46" s="3349"/>
      <c r="H46" s="3349"/>
    </row>
    <row r="47" spans="1:8" ht="14.1" customHeight="1">
      <c r="A47" s="3348"/>
      <c r="B47" s="3333"/>
      <c r="C47" s="3343" t="s">
        <v>2712</v>
      </c>
      <c r="D47" s="3350">
        <v>540</v>
      </c>
      <c r="E47" s="3350">
        <v>553</v>
      </c>
      <c r="F47" s="3350">
        <v>522</v>
      </c>
      <c r="G47" s="3350">
        <v>529</v>
      </c>
      <c r="H47" s="3350">
        <v>487</v>
      </c>
    </row>
    <row r="48" spans="1:8" ht="16.5" customHeight="1">
      <c r="A48" s="3348"/>
      <c r="B48" s="3333"/>
      <c r="C48" s="3358" t="s">
        <v>2713</v>
      </c>
      <c r="D48" s="3359">
        <v>169</v>
      </c>
      <c r="E48" s="3359">
        <v>234</v>
      </c>
      <c r="F48" s="3359">
        <v>171</v>
      </c>
      <c r="G48" s="3359">
        <v>158</v>
      </c>
      <c r="H48" s="3359">
        <v>158</v>
      </c>
    </row>
    <row r="49" spans="1:8" ht="14.1" customHeight="1">
      <c r="A49" s="3348"/>
      <c r="B49" s="3333"/>
      <c r="C49" s="3343" t="s">
        <v>2714</v>
      </c>
      <c r="D49" s="3360">
        <v>9.74</v>
      </c>
      <c r="E49" s="3360">
        <v>12.07</v>
      </c>
      <c r="F49" s="3360">
        <v>12.34</v>
      </c>
      <c r="G49" s="3360">
        <v>13.26</v>
      </c>
      <c r="H49" s="3360">
        <v>10.84</v>
      </c>
    </row>
    <row r="50" spans="1:8" ht="14.1" customHeight="1">
      <c r="A50" s="3342">
        <v>8</v>
      </c>
      <c r="B50" s="3361" t="s">
        <v>2715</v>
      </c>
      <c r="C50" s="3343"/>
      <c r="D50" s="3349"/>
      <c r="E50" s="3349"/>
      <c r="F50" s="3349"/>
      <c r="G50" s="3349"/>
      <c r="H50" s="3349"/>
    </row>
    <row r="51" spans="1:8" ht="14.1" customHeight="1">
      <c r="A51" s="3362"/>
      <c r="B51" s="3333"/>
      <c r="C51" s="3343" t="s">
        <v>2714</v>
      </c>
      <c r="D51" s="3351">
        <v>27.1</v>
      </c>
      <c r="E51" s="3363">
        <v>39.25</v>
      </c>
      <c r="F51" s="3363">
        <v>40.81</v>
      </c>
      <c r="G51" s="3363">
        <v>36.9</v>
      </c>
      <c r="H51" s="3363">
        <v>27.21</v>
      </c>
    </row>
    <row r="52" spans="1:8" ht="14.1" hidden="1" customHeight="1">
      <c r="A52" s="3342">
        <v>9</v>
      </c>
      <c r="B52" s="2644" t="s">
        <v>2716</v>
      </c>
      <c r="C52" s="3343"/>
      <c r="D52" s="3349"/>
      <c r="E52" s="3349"/>
      <c r="F52" s="3349"/>
      <c r="G52" s="3349"/>
      <c r="H52" s="3349"/>
    </row>
    <row r="53" spans="1:8" ht="14.1" hidden="1" customHeight="1">
      <c r="A53" s="3348"/>
      <c r="B53" s="3333"/>
      <c r="C53" s="3343" t="s">
        <v>2714</v>
      </c>
      <c r="D53" s="3351"/>
      <c r="E53" s="3351"/>
      <c r="F53" s="3351"/>
      <c r="G53" s="3351"/>
      <c r="H53" s="3351"/>
    </row>
    <row r="54" spans="1:8" ht="16.5" customHeight="1">
      <c r="A54" s="3342">
        <v>9</v>
      </c>
      <c r="B54" s="2644" t="s">
        <v>2717</v>
      </c>
      <c r="C54" s="3343"/>
      <c r="D54" s="3349"/>
      <c r="E54" s="3349"/>
      <c r="F54" s="3349"/>
      <c r="G54" s="3349"/>
      <c r="H54" s="3349"/>
    </row>
    <row r="55" spans="1:8" ht="12" customHeight="1">
      <c r="A55" s="3345"/>
      <c r="B55" s="3333"/>
      <c r="C55" s="3343" t="s">
        <v>2694</v>
      </c>
      <c r="D55" s="3350">
        <v>708</v>
      </c>
      <c r="E55" s="3350">
        <v>570</v>
      </c>
      <c r="F55" s="3350">
        <v>524</v>
      </c>
      <c r="G55" s="3350">
        <v>481</v>
      </c>
      <c r="H55" s="3350">
        <v>409</v>
      </c>
    </row>
    <row r="56" spans="1:8" ht="18" customHeight="1" thickBot="1">
      <c r="A56" s="3364"/>
      <c r="B56" s="3365"/>
      <c r="C56" s="3366" t="s">
        <v>2718</v>
      </c>
      <c r="D56" s="3367">
        <v>15.71</v>
      </c>
      <c r="E56" s="3367">
        <v>13.2</v>
      </c>
      <c r="F56" s="3367">
        <v>15.76</v>
      </c>
      <c r="G56" s="3367">
        <v>14.48</v>
      </c>
      <c r="H56" s="3367">
        <v>9.33</v>
      </c>
    </row>
    <row r="57" spans="1:8" ht="22.5" customHeight="1">
      <c r="A57" s="3368" t="s">
        <v>2719</v>
      </c>
      <c r="B57" s="3333"/>
      <c r="C57" s="3333"/>
      <c r="D57" s="2643"/>
      <c r="E57" s="2643"/>
      <c r="F57" s="2643"/>
      <c r="G57" s="2643"/>
      <c r="H57" s="2643"/>
    </row>
  </sheetData>
  <mergeCells count="2">
    <mergeCell ref="A1:G1"/>
    <mergeCell ref="A3:E3"/>
  </mergeCells>
  <hyperlinks>
    <hyperlink ref="A1" location="CONTENT!A1" display="Back to table of contents" xr:uid="{8C032BAF-FEA1-4B7B-946D-D4495551F7B7}"/>
  </hyperlinks>
  <pageMargins left="0.7" right="0.7" top="0.75" bottom="0.75" header="0.3" footer="0.3"/>
  <pageSetup paperSize="9" scale="80" orientation="portrait" r:id="rId1"/>
  <headerFooter alignWithMargins="0"/>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F96E7E-4354-4944-A0BD-5A060F25836B}">
  <sheetPr>
    <pageSetUpPr fitToPage="1"/>
  </sheetPr>
  <dimension ref="A1:H59"/>
  <sheetViews>
    <sheetView showGridLines="0" zoomScale="120" zoomScaleNormal="120" workbookViewId="0">
      <selection sqref="A1:G1"/>
    </sheetView>
  </sheetViews>
  <sheetFormatPr defaultColWidth="7.88671875" defaultRowHeight="13.8"/>
  <cols>
    <col min="1" max="1" width="3.44140625" style="3332" customWidth="1"/>
    <col min="2" max="2" width="1.88671875" style="3333" customWidth="1"/>
    <col min="3" max="3" width="31.44140625" style="3333" customWidth="1"/>
    <col min="4" max="8" width="12.6640625" style="3333" customWidth="1"/>
    <col min="9" max="256" width="7.88671875" style="3333"/>
    <col min="257" max="257" width="3.44140625" style="3333" customWidth="1"/>
    <col min="258" max="258" width="1.88671875" style="3333" customWidth="1"/>
    <col min="259" max="259" width="31.44140625" style="3333" customWidth="1"/>
    <col min="260" max="263" width="10.33203125" style="3333" customWidth="1"/>
    <col min="264" max="264" width="9.44140625" style="3333" bestFit="1" customWidth="1"/>
    <col min="265" max="512" width="7.88671875" style="3333"/>
    <col min="513" max="513" width="3.44140625" style="3333" customWidth="1"/>
    <col min="514" max="514" width="1.88671875" style="3333" customWidth="1"/>
    <col min="515" max="515" width="31.44140625" style="3333" customWidth="1"/>
    <col min="516" max="519" width="10.33203125" style="3333" customWidth="1"/>
    <col min="520" max="520" width="9.44140625" style="3333" bestFit="1" customWidth="1"/>
    <col min="521" max="768" width="7.88671875" style="3333"/>
    <col min="769" max="769" width="3.44140625" style="3333" customWidth="1"/>
    <col min="770" max="770" width="1.88671875" style="3333" customWidth="1"/>
    <col min="771" max="771" width="31.44140625" style="3333" customWidth="1"/>
    <col min="772" max="775" width="10.33203125" style="3333" customWidth="1"/>
    <col min="776" max="776" width="9.44140625" style="3333" bestFit="1" customWidth="1"/>
    <col min="777" max="1024" width="7.88671875" style="3333"/>
    <col min="1025" max="1025" width="3.44140625" style="3333" customWidth="1"/>
    <col min="1026" max="1026" width="1.88671875" style="3333" customWidth="1"/>
    <col min="1027" max="1027" width="31.44140625" style="3333" customWidth="1"/>
    <col min="1028" max="1031" width="10.33203125" style="3333" customWidth="1"/>
    <col min="1032" max="1032" width="9.44140625" style="3333" bestFit="1" customWidth="1"/>
    <col min="1033" max="1280" width="7.88671875" style="3333"/>
    <col min="1281" max="1281" width="3.44140625" style="3333" customWidth="1"/>
    <col min="1282" max="1282" width="1.88671875" style="3333" customWidth="1"/>
    <col min="1283" max="1283" width="31.44140625" style="3333" customWidth="1"/>
    <col min="1284" max="1287" width="10.33203125" style="3333" customWidth="1"/>
    <col min="1288" max="1288" width="9.44140625" style="3333" bestFit="1" customWidth="1"/>
    <col min="1289" max="1536" width="7.88671875" style="3333"/>
    <col min="1537" max="1537" width="3.44140625" style="3333" customWidth="1"/>
    <col min="1538" max="1538" width="1.88671875" style="3333" customWidth="1"/>
    <col min="1539" max="1539" width="31.44140625" style="3333" customWidth="1"/>
    <col min="1540" max="1543" width="10.33203125" style="3333" customWidth="1"/>
    <col min="1544" max="1544" width="9.44140625" style="3333" bestFit="1" customWidth="1"/>
    <col min="1545" max="1792" width="7.88671875" style="3333"/>
    <col min="1793" max="1793" width="3.44140625" style="3333" customWidth="1"/>
    <col min="1794" max="1794" width="1.88671875" style="3333" customWidth="1"/>
    <col min="1795" max="1795" width="31.44140625" style="3333" customWidth="1"/>
    <col min="1796" max="1799" width="10.33203125" style="3333" customWidth="1"/>
    <col min="1800" max="1800" width="9.44140625" style="3333" bestFit="1" customWidth="1"/>
    <col min="1801" max="2048" width="7.88671875" style="3333"/>
    <col min="2049" max="2049" width="3.44140625" style="3333" customWidth="1"/>
    <col min="2050" max="2050" width="1.88671875" style="3333" customWidth="1"/>
    <col min="2051" max="2051" width="31.44140625" style="3333" customWidth="1"/>
    <col min="2052" max="2055" width="10.33203125" style="3333" customWidth="1"/>
    <col min="2056" max="2056" width="9.44140625" style="3333" bestFit="1" customWidth="1"/>
    <col min="2057" max="2304" width="7.88671875" style="3333"/>
    <col min="2305" max="2305" width="3.44140625" style="3333" customWidth="1"/>
    <col min="2306" max="2306" width="1.88671875" style="3333" customWidth="1"/>
    <col min="2307" max="2307" width="31.44140625" style="3333" customWidth="1"/>
    <col min="2308" max="2311" width="10.33203125" style="3333" customWidth="1"/>
    <col min="2312" max="2312" width="9.44140625" style="3333" bestFit="1" customWidth="1"/>
    <col min="2313" max="2560" width="7.88671875" style="3333"/>
    <col min="2561" max="2561" width="3.44140625" style="3333" customWidth="1"/>
    <col min="2562" max="2562" width="1.88671875" style="3333" customWidth="1"/>
    <col min="2563" max="2563" width="31.44140625" style="3333" customWidth="1"/>
    <col min="2564" max="2567" width="10.33203125" style="3333" customWidth="1"/>
    <col min="2568" max="2568" width="9.44140625" style="3333" bestFit="1" customWidth="1"/>
    <col min="2569" max="2816" width="7.88671875" style="3333"/>
    <col min="2817" max="2817" width="3.44140625" style="3333" customWidth="1"/>
    <col min="2818" max="2818" width="1.88671875" style="3333" customWidth="1"/>
    <col min="2819" max="2819" width="31.44140625" style="3333" customWidth="1"/>
    <col min="2820" max="2823" width="10.33203125" style="3333" customWidth="1"/>
    <col min="2824" max="2824" width="9.44140625" style="3333" bestFit="1" customWidth="1"/>
    <col min="2825" max="3072" width="7.88671875" style="3333"/>
    <col min="3073" max="3073" width="3.44140625" style="3333" customWidth="1"/>
    <col min="3074" max="3074" width="1.88671875" style="3333" customWidth="1"/>
    <col min="3075" max="3075" width="31.44140625" style="3333" customWidth="1"/>
    <col min="3076" max="3079" width="10.33203125" style="3333" customWidth="1"/>
    <col min="3080" max="3080" width="9.44140625" style="3333" bestFit="1" customWidth="1"/>
    <col min="3081" max="3328" width="7.88671875" style="3333"/>
    <col min="3329" max="3329" width="3.44140625" style="3333" customWidth="1"/>
    <col min="3330" max="3330" width="1.88671875" style="3333" customWidth="1"/>
    <col min="3331" max="3331" width="31.44140625" style="3333" customWidth="1"/>
    <col min="3332" max="3335" width="10.33203125" style="3333" customWidth="1"/>
    <col min="3336" max="3336" width="9.44140625" style="3333" bestFit="1" customWidth="1"/>
    <col min="3337" max="3584" width="7.88671875" style="3333"/>
    <col min="3585" max="3585" width="3.44140625" style="3333" customWidth="1"/>
    <col min="3586" max="3586" width="1.88671875" style="3333" customWidth="1"/>
    <col min="3587" max="3587" width="31.44140625" style="3333" customWidth="1"/>
    <col min="3588" max="3591" width="10.33203125" style="3333" customWidth="1"/>
    <col min="3592" max="3592" width="9.44140625" style="3333" bestFit="1" customWidth="1"/>
    <col min="3593" max="3840" width="7.88671875" style="3333"/>
    <col min="3841" max="3841" width="3.44140625" style="3333" customWidth="1"/>
    <col min="3842" max="3842" width="1.88671875" style="3333" customWidth="1"/>
    <col min="3843" max="3843" width="31.44140625" style="3333" customWidth="1"/>
    <col min="3844" max="3847" width="10.33203125" style="3333" customWidth="1"/>
    <col min="3848" max="3848" width="9.44140625" style="3333" bestFit="1" customWidth="1"/>
    <col min="3849" max="4096" width="7.88671875" style="3333"/>
    <col min="4097" max="4097" width="3.44140625" style="3333" customWidth="1"/>
    <col min="4098" max="4098" width="1.88671875" style="3333" customWidth="1"/>
    <col min="4099" max="4099" width="31.44140625" style="3333" customWidth="1"/>
    <col min="4100" max="4103" width="10.33203125" style="3333" customWidth="1"/>
    <col min="4104" max="4104" width="9.44140625" style="3333" bestFit="1" customWidth="1"/>
    <col min="4105" max="4352" width="7.88671875" style="3333"/>
    <col min="4353" max="4353" width="3.44140625" style="3333" customWidth="1"/>
    <col min="4354" max="4354" width="1.88671875" style="3333" customWidth="1"/>
    <col min="4355" max="4355" width="31.44140625" style="3333" customWidth="1"/>
    <col min="4356" max="4359" width="10.33203125" style="3333" customWidth="1"/>
    <col min="4360" max="4360" width="9.44140625" style="3333" bestFit="1" customWidth="1"/>
    <col min="4361" max="4608" width="7.88671875" style="3333"/>
    <col min="4609" max="4609" width="3.44140625" style="3333" customWidth="1"/>
    <col min="4610" max="4610" width="1.88671875" style="3333" customWidth="1"/>
    <col min="4611" max="4611" width="31.44140625" style="3333" customWidth="1"/>
    <col min="4612" max="4615" width="10.33203125" style="3333" customWidth="1"/>
    <col min="4616" max="4616" width="9.44140625" style="3333" bestFit="1" customWidth="1"/>
    <col min="4617" max="4864" width="7.88671875" style="3333"/>
    <col min="4865" max="4865" width="3.44140625" style="3333" customWidth="1"/>
    <col min="4866" max="4866" width="1.88671875" style="3333" customWidth="1"/>
    <col min="4867" max="4867" width="31.44140625" style="3333" customWidth="1"/>
    <col min="4868" max="4871" width="10.33203125" style="3333" customWidth="1"/>
    <col min="4872" max="4872" width="9.44140625" style="3333" bestFit="1" customWidth="1"/>
    <col min="4873" max="5120" width="7.88671875" style="3333"/>
    <col min="5121" max="5121" width="3.44140625" style="3333" customWidth="1"/>
    <col min="5122" max="5122" width="1.88671875" style="3333" customWidth="1"/>
    <col min="5123" max="5123" width="31.44140625" style="3333" customWidth="1"/>
    <col min="5124" max="5127" width="10.33203125" style="3333" customWidth="1"/>
    <col min="5128" max="5128" width="9.44140625" style="3333" bestFit="1" customWidth="1"/>
    <col min="5129" max="5376" width="7.88671875" style="3333"/>
    <col min="5377" max="5377" width="3.44140625" style="3333" customWidth="1"/>
    <col min="5378" max="5378" width="1.88671875" style="3333" customWidth="1"/>
    <col min="5379" max="5379" width="31.44140625" style="3333" customWidth="1"/>
    <col min="5380" max="5383" width="10.33203125" style="3333" customWidth="1"/>
    <col min="5384" max="5384" width="9.44140625" style="3333" bestFit="1" customWidth="1"/>
    <col min="5385" max="5632" width="7.88671875" style="3333"/>
    <col min="5633" max="5633" width="3.44140625" style="3333" customWidth="1"/>
    <col min="5634" max="5634" width="1.88671875" style="3333" customWidth="1"/>
    <col min="5635" max="5635" width="31.44140625" style="3333" customWidth="1"/>
    <col min="5636" max="5639" width="10.33203125" style="3333" customWidth="1"/>
    <col min="5640" max="5640" width="9.44140625" style="3333" bestFit="1" customWidth="1"/>
    <col min="5641" max="5888" width="7.88671875" style="3333"/>
    <col min="5889" max="5889" width="3.44140625" style="3333" customWidth="1"/>
    <col min="5890" max="5890" width="1.88671875" style="3333" customWidth="1"/>
    <col min="5891" max="5891" width="31.44140625" style="3333" customWidth="1"/>
    <col min="5892" max="5895" width="10.33203125" style="3333" customWidth="1"/>
    <col min="5896" max="5896" width="9.44140625" style="3333" bestFit="1" customWidth="1"/>
    <col min="5897" max="6144" width="7.88671875" style="3333"/>
    <col min="6145" max="6145" width="3.44140625" style="3333" customWidth="1"/>
    <col min="6146" max="6146" width="1.88671875" style="3333" customWidth="1"/>
    <col min="6147" max="6147" width="31.44140625" style="3333" customWidth="1"/>
    <col min="6148" max="6151" width="10.33203125" style="3333" customWidth="1"/>
    <col min="6152" max="6152" width="9.44140625" style="3333" bestFit="1" customWidth="1"/>
    <col min="6153" max="6400" width="7.88671875" style="3333"/>
    <col min="6401" max="6401" width="3.44140625" style="3333" customWidth="1"/>
    <col min="6402" max="6402" width="1.88671875" style="3333" customWidth="1"/>
    <col min="6403" max="6403" width="31.44140625" style="3333" customWidth="1"/>
    <col min="6404" max="6407" width="10.33203125" style="3333" customWidth="1"/>
    <col min="6408" max="6408" width="9.44140625" style="3333" bestFit="1" customWidth="1"/>
    <col min="6409" max="6656" width="7.88671875" style="3333"/>
    <col min="6657" max="6657" width="3.44140625" style="3333" customWidth="1"/>
    <col min="6658" max="6658" width="1.88671875" style="3333" customWidth="1"/>
    <col min="6659" max="6659" width="31.44140625" style="3333" customWidth="1"/>
    <col min="6660" max="6663" width="10.33203125" style="3333" customWidth="1"/>
    <col min="6664" max="6664" width="9.44140625" style="3333" bestFit="1" customWidth="1"/>
    <col min="6665" max="6912" width="7.88671875" style="3333"/>
    <col min="6913" max="6913" width="3.44140625" style="3333" customWidth="1"/>
    <col min="6914" max="6914" width="1.88671875" style="3333" customWidth="1"/>
    <col min="6915" max="6915" width="31.44140625" style="3333" customWidth="1"/>
    <col min="6916" max="6919" width="10.33203125" style="3333" customWidth="1"/>
    <col min="6920" max="6920" width="9.44140625" style="3333" bestFit="1" customWidth="1"/>
    <col min="6921" max="7168" width="7.88671875" style="3333"/>
    <col min="7169" max="7169" width="3.44140625" style="3333" customWidth="1"/>
    <col min="7170" max="7170" width="1.88671875" style="3333" customWidth="1"/>
    <col min="7171" max="7171" width="31.44140625" style="3333" customWidth="1"/>
    <col min="7172" max="7175" width="10.33203125" style="3333" customWidth="1"/>
    <col min="7176" max="7176" width="9.44140625" style="3333" bestFit="1" customWidth="1"/>
    <col min="7177" max="7424" width="7.88671875" style="3333"/>
    <col min="7425" max="7425" width="3.44140625" style="3333" customWidth="1"/>
    <col min="7426" max="7426" width="1.88671875" style="3333" customWidth="1"/>
    <col min="7427" max="7427" width="31.44140625" style="3333" customWidth="1"/>
    <col min="7428" max="7431" width="10.33203125" style="3333" customWidth="1"/>
    <col min="7432" max="7432" width="9.44140625" style="3333" bestFit="1" customWidth="1"/>
    <col min="7433" max="7680" width="7.88671875" style="3333"/>
    <col min="7681" max="7681" width="3.44140625" style="3333" customWidth="1"/>
    <col min="7682" max="7682" width="1.88671875" style="3333" customWidth="1"/>
    <col min="7683" max="7683" width="31.44140625" style="3333" customWidth="1"/>
    <col min="7684" max="7687" width="10.33203125" style="3333" customWidth="1"/>
    <col min="7688" max="7688" width="9.44140625" style="3333" bestFit="1" customWidth="1"/>
    <col min="7689" max="7936" width="7.88671875" style="3333"/>
    <col min="7937" max="7937" width="3.44140625" style="3333" customWidth="1"/>
    <col min="7938" max="7938" width="1.88671875" style="3333" customWidth="1"/>
    <col min="7939" max="7939" width="31.44140625" style="3333" customWidth="1"/>
    <col min="7940" max="7943" width="10.33203125" style="3333" customWidth="1"/>
    <col min="7944" max="7944" width="9.44140625" style="3333" bestFit="1" customWidth="1"/>
    <col min="7945" max="8192" width="7.88671875" style="3333"/>
    <col min="8193" max="8193" width="3.44140625" style="3333" customWidth="1"/>
    <col min="8194" max="8194" width="1.88671875" style="3333" customWidth="1"/>
    <col min="8195" max="8195" width="31.44140625" style="3333" customWidth="1"/>
    <col min="8196" max="8199" width="10.33203125" style="3333" customWidth="1"/>
    <col min="8200" max="8200" width="9.44140625" style="3333" bestFit="1" customWidth="1"/>
    <col min="8201" max="8448" width="7.88671875" style="3333"/>
    <col min="8449" max="8449" width="3.44140625" style="3333" customWidth="1"/>
    <col min="8450" max="8450" width="1.88671875" style="3333" customWidth="1"/>
    <col min="8451" max="8451" width="31.44140625" style="3333" customWidth="1"/>
    <col min="8452" max="8455" width="10.33203125" style="3333" customWidth="1"/>
    <col min="8456" max="8456" width="9.44140625" style="3333" bestFit="1" customWidth="1"/>
    <col min="8457" max="8704" width="7.88671875" style="3333"/>
    <col min="8705" max="8705" width="3.44140625" style="3333" customWidth="1"/>
    <col min="8706" max="8706" width="1.88671875" style="3333" customWidth="1"/>
    <col min="8707" max="8707" width="31.44140625" style="3333" customWidth="1"/>
    <col min="8708" max="8711" width="10.33203125" style="3333" customWidth="1"/>
    <col min="8712" max="8712" width="9.44140625" style="3333" bestFit="1" customWidth="1"/>
    <col min="8713" max="8960" width="7.88671875" style="3333"/>
    <col min="8961" max="8961" width="3.44140625" style="3333" customWidth="1"/>
    <col min="8962" max="8962" width="1.88671875" style="3333" customWidth="1"/>
    <col min="8963" max="8963" width="31.44140625" style="3333" customWidth="1"/>
    <col min="8964" max="8967" width="10.33203125" style="3333" customWidth="1"/>
    <col min="8968" max="8968" width="9.44140625" style="3333" bestFit="1" customWidth="1"/>
    <col min="8969" max="9216" width="7.88671875" style="3333"/>
    <col min="9217" max="9217" width="3.44140625" style="3333" customWidth="1"/>
    <col min="9218" max="9218" width="1.88671875" style="3333" customWidth="1"/>
    <col min="9219" max="9219" width="31.44140625" style="3333" customWidth="1"/>
    <col min="9220" max="9223" width="10.33203125" style="3333" customWidth="1"/>
    <col min="9224" max="9224" width="9.44140625" style="3333" bestFit="1" customWidth="1"/>
    <col min="9225" max="9472" width="7.88671875" style="3333"/>
    <col min="9473" max="9473" width="3.44140625" style="3333" customWidth="1"/>
    <col min="9474" max="9474" width="1.88671875" style="3333" customWidth="1"/>
    <col min="9475" max="9475" width="31.44140625" style="3333" customWidth="1"/>
    <col min="9476" max="9479" width="10.33203125" style="3333" customWidth="1"/>
    <col min="9480" max="9480" width="9.44140625" style="3333" bestFit="1" customWidth="1"/>
    <col min="9481" max="9728" width="7.88671875" style="3333"/>
    <col min="9729" max="9729" width="3.44140625" style="3333" customWidth="1"/>
    <col min="9730" max="9730" width="1.88671875" style="3333" customWidth="1"/>
    <col min="9731" max="9731" width="31.44140625" style="3333" customWidth="1"/>
    <col min="9732" max="9735" width="10.33203125" style="3333" customWidth="1"/>
    <col min="9736" max="9736" width="9.44140625" style="3333" bestFit="1" customWidth="1"/>
    <col min="9737" max="9984" width="7.88671875" style="3333"/>
    <col min="9985" max="9985" width="3.44140625" style="3333" customWidth="1"/>
    <col min="9986" max="9986" width="1.88671875" style="3333" customWidth="1"/>
    <col min="9987" max="9987" width="31.44140625" style="3333" customWidth="1"/>
    <col min="9988" max="9991" width="10.33203125" style="3333" customWidth="1"/>
    <col min="9992" max="9992" width="9.44140625" style="3333" bestFit="1" customWidth="1"/>
    <col min="9993" max="10240" width="7.88671875" style="3333"/>
    <col min="10241" max="10241" width="3.44140625" style="3333" customWidth="1"/>
    <col min="10242" max="10242" width="1.88671875" style="3333" customWidth="1"/>
    <col min="10243" max="10243" width="31.44140625" style="3333" customWidth="1"/>
    <col min="10244" max="10247" width="10.33203125" style="3333" customWidth="1"/>
    <col min="10248" max="10248" width="9.44140625" style="3333" bestFit="1" customWidth="1"/>
    <col min="10249" max="10496" width="7.88671875" style="3333"/>
    <col min="10497" max="10497" width="3.44140625" style="3333" customWidth="1"/>
    <col min="10498" max="10498" width="1.88671875" style="3333" customWidth="1"/>
    <col min="10499" max="10499" width="31.44140625" style="3333" customWidth="1"/>
    <col min="10500" max="10503" width="10.33203125" style="3333" customWidth="1"/>
    <col min="10504" max="10504" width="9.44140625" style="3333" bestFit="1" customWidth="1"/>
    <col min="10505" max="10752" width="7.88671875" style="3333"/>
    <col min="10753" max="10753" width="3.44140625" style="3333" customWidth="1"/>
    <col min="10754" max="10754" width="1.88671875" style="3333" customWidth="1"/>
    <col min="10755" max="10755" width="31.44140625" style="3333" customWidth="1"/>
    <col min="10756" max="10759" width="10.33203125" style="3333" customWidth="1"/>
    <col min="10760" max="10760" width="9.44140625" style="3333" bestFit="1" customWidth="1"/>
    <col min="10761" max="11008" width="7.88671875" style="3333"/>
    <col min="11009" max="11009" width="3.44140625" style="3333" customWidth="1"/>
    <col min="11010" max="11010" width="1.88671875" style="3333" customWidth="1"/>
    <col min="11011" max="11011" width="31.44140625" style="3333" customWidth="1"/>
    <col min="11012" max="11015" width="10.33203125" style="3333" customWidth="1"/>
    <col min="11016" max="11016" width="9.44140625" style="3333" bestFit="1" customWidth="1"/>
    <col min="11017" max="11264" width="7.88671875" style="3333"/>
    <col min="11265" max="11265" width="3.44140625" style="3333" customWidth="1"/>
    <col min="11266" max="11266" width="1.88671875" style="3333" customWidth="1"/>
    <col min="11267" max="11267" width="31.44140625" style="3333" customWidth="1"/>
    <col min="11268" max="11271" width="10.33203125" style="3333" customWidth="1"/>
    <col min="11272" max="11272" width="9.44140625" style="3333" bestFit="1" customWidth="1"/>
    <col min="11273" max="11520" width="7.88671875" style="3333"/>
    <col min="11521" max="11521" width="3.44140625" style="3333" customWidth="1"/>
    <col min="11522" max="11522" width="1.88671875" style="3333" customWidth="1"/>
    <col min="11523" max="11523" width="31.44140625" style="3333" customWidth="1"/>
    <col min="11524" max="11527" width="10.33203125" style="3333" customWidth="1"/>
    <col min="11528" max="11528" width="9.44140625" style="3333" bestFit="1" customWidth="1"/>
    <col min="11529" max="11776" width="7.88671875" style="3333"/>
    <col min="11777" max="11777" width="3.44140625" style="3333" customWidth="1"/>
    <col min="11778" max="11778" width="1.88671875" style="3333" customWidth="1"/>
    <col min="11779" max="11779" width="31.44140625" style="3333" customWidth="1"/>
    <col min="11780" max="11783" width="10.33203125" style="3333" customWidth="1"/>
    <col min="11784" max="11784" width="9.44140625" style="3333" bestFit="1" customWidth="1"/>
    <col min="11785" max="12032" width="7.88671875" style="3333"/>
    <col min="12033" max="12033" width="3.44140625" style="3333" customWidth="1"/>
    <col min="12034" max="12034" width="1.88671875" style="3333" customWidth="1"/>
    <col min="12035" max="12035" width="31.44140625" style="3333" customWidth="1"/>
    <col min="12036" max="12039" width="10.33203125" style="3333" customWidth="1"/>
    <col min="12040" max="12040" width="9.44140625" style="3333" bestFit="1" customWidth="1"/>
    <col min="12041" max="12288" width="7.88671875" style="3333"/>
    <col min="12289" max="12289" width="3.44140625" style="3333" customWidth="1"/>
    <col min="12290" max="12290" width="1.88671875" style="3333" customWidth="1"/>
    <col min="12291" max="12291" width="31.44140625" style="3333" customWidth="1"/>
    <col min="12292" max="12295" width="10.33203125" style="3333" customWidth="1"/>
    <col min="12296" max="12296" width="9.44140625" style="3333" bestFit="1" customWidth="1"/>
    <col min="12297" max="12544" width="7.88671875" style="3333"/>
    <col min="12545" max="12545" width="3.44140625" style="3333" customWidth="1"/>
    <col min="12546" max="12546" width="1.88671875" style="3333" customWidth="1"/>
    <col min="12547" max="12547" width="31.44140625" style="3333" customWidth="1"/>
    <col min="12548" max="12551" width="10.33203125" style="3333" customWidth="1"/>
    <col min="12552" max="12552" width="9.44140625" style="3333" bestFit="1" customWidth="1"/>
    <col min="12553" max="12800" width="7.88671875" style="3333"/>
    <col min="12801" max="12801" width="3.44140625" style="3333" customWidth="1"/>
    <col min="12802" max="12802" width="1.88671875" style="3333" customWidth="1"/>
    <col min="12803" max="12803" width="31.44140625" style="3333" customWidth="1"/>
    <col min="12804" max="12807" width="10.33203125" style="3333" customWidth="1"/>
    <col min="12808" max="12808" width="9.44140625" style="3333" bestFit="1" customWidth="1"/>
    <col min="12809" max="13056" width="7.88671875" style="3333"/>
    <col min="13057" max="13057" width="3.44140625" style="3333" customWidth="1"/>
    <col min="13058" max="13058" width="1.88671875" style="3333" customWidth="1"/>
    <col min="13059" max="13059" width="31.44140625" style="3333" customWidth="1"/>
    <col min="13060" max="13063" width="10.33203125" style="3333" customWidth="1"/>
    <col min="13064" max="13064" width="9.44140625" style="3333" bestFit="1" customWidth="1"/>
    <col min="13065" max="13312" width="7.88671875" style="3333"/>
    <col min="13313" max="13313" width="3.44140625" style="3333" customWidth="1"/>
    <col min="13314" max="13314" width="1.88671875" style="3333" customWidth="1"/>
    <col min="13315" max="13315" width="31.44140625" style="3333" customWidth="1"/>
    <col min="13316" max="13319" width="10.33203125" style="3333" customWidth="1"/>
    <col min="13320" max="13320" width="9.44140625" style="3333" bestFit="1" customWidth="1"/>
    <col min="13321" max="13568" width="7.88671875" style="3333"/>
    <col min="13569" max="13569" width="3.44140625" style="3333" customWidth="1"/>
    <col min="13570" max="13570" width="1.88671875" style="3333" customWidth="1"/>
    <col min="13571" max="13571" width="31.44140625" style="3333" customWidth="1"/>
    <col min="13572" max="13575" width="10.33203125" style="3333" customWidth="1"/>
    <col min="13576" max="13576" width="9.44140625" style="3333" bestFit="1" customWidth="1"/>
    <col min="13577" max="13824" width="7.88671875" style="3333"/>
    <col min="13825" max="13825" width="3.44140625" style="3333" customWidth="1"/>
    <col min="13826" max="13826" width="1.88671875" style="3333" customWidth="1"/>
    <col min="13827" max="13827" width="31.44140625" style="3333" customWidth="1"/>
    <col min="13828" max="13831" width="10.33203125" style="3333" customWidth="1"/>
    <col min="13832" max="13832" width="9.44140625" style="3333" bestFit="1" customWidth="1"/>
    <col min="13833" max="14080" width="7.88671875" style="3333"/>
    <col min="14081" max="14081" width="3.44140625" style="3333" customWidth="1"/>
    <col min="14082" max="14082" width="1.88671875" style="3333" customWidth="1"/>
    <col min="14083" max="14083" width="31.44140625" style="3333" customWidth="1"/>
    <col min="14084" max="14087" width="10.33203125" style="3333" customWidth="1"/>
    <col min="14088" max="14088" width="9.44140625" style="3333" bestFit="1" customWidth="1"/>
    <col min="14089" max="14336" width="7.88671875" style="3333"/>
    <col min="14337" max="14337" width="3.44140625" style="3333" customWidth="1"/>
    <col min="14338" max="14338" width="1.88671875" style="3333" customWidth="1"/>
    <col min="14339" max="14339" width="31.44140625" style="3333" customWidth="1"/>
    <col min="14340" max="14343" width="10.33203125" style="3333" customWidth="1"/>
    <col min="14344" max="14344" width="9.44140625" style="3333" bestFit="1" customWidth="1"/>
    <col min="14345" max="14592" width="7.88671875" style="3333"/>
    <col min="14593" max="14593" width="3.44140625" style="3333" customWidth="1"/>
    <col min="14594" max="14594" width="1.88671875" style="3333" customWidth="1"/>
    <col min="14595" max="14595" width="31.44140625" style="3333" customWidth="1"/>
    <col min="14596" max="14599" width="10.33203125" style="3333" customWidth="1"/>
    <col min="14600" max="14600" width="9.44140625" style="3333" bestFit="1" customWidth="1"/>
    <col min="14601" max="14848" width="7.88671875" style="3333"/>
    <col min="14849" max="14849" width="3.44140625" style="3333" customWidth="1"/>
    <col min="14850" max="14850" width="1.88671875" style="3333" customWidth="1"/>
    <col min="14851" max="14851" width="31.44140625" style="3333" customWidth="1"/>
    <col min="14852" max="14855" width="10.33203125" style="3333" customWidth="1"/>
    <col min="14856" max="14856" width="9.44140625" style="3333" bestFit="1" customWidth="1"/>
    <col min="14857" max="15104" width="7.88671875" style="3333"/>
    <col min="15105" max="15105" width="3.44140625" style="3333" customWidth="1"/>
    <col min="15106" max="15106" width="1.88671875" style="3333" customWidth="1"/>
    <col min="15107" max="15107" width="31.44140625" style="3333" customWidth="1"/>
    <col min="15108" max="15111" width="10.33203125" style="3333" customWidth="1"/>
    <col min="15112" max="15112" width="9.44140625" style="3333" bestFit="1" customWidth="1"/>
    <col min="15113" max="15360" width="7.88671875" style="3333"/>
    <col min="15361" max="15361" width="3.44140625" style="3333" customWidth="1"/>
    <col min="15362" max="15362" width="1.88671875" style="3333" customWidth="1"/>
    <col min="15363" max="15363" width="31.44140625" style="3333" customWidth="1"/>
    <col min="15364" max="15367" width="10.33203125" style="3333" customWidth="1"/>
    <col min="15368" max="15368" width="9.44140625" style="3333" bestFit="1" customWidth="1"/>
    <col min="15369" max="15616" width="7.88671875" style="3333"/>
    <col min="15617" max="15617" width="3.44140625" style="3333" customWidth="1"/>
    <col min="15618" max="15618" width="1.88671875" style="3333" customWidth="1"/>
    <col min="15619" max="15619" width="31.44140625" style="3333" customWidth="1"/>
    <col min="15620" max="15623" width="10.33203125" style="3333" customWidth="1"/>
    <col min="15624" max="15624" width="9.44140625" style="3333" bestFit="1" customWidth="1"/>
    <col min="15625" max="15872" width="7.88671875" style="3333"/>
    <col min="15873" max="15873" width="3.44140625" style="3333" customWidth="1"/>
    <col min="15874" max="15874" width="1.88671875" style="3333" customWidth="1"/>
    <col min="15875" max="15875" width="31.44140625" style="3333" customWidth="1"/>
    <col min="15876" max="15879" width="10.33203125" style="3333" customWidth="1"/>
    <col min="15880" max="15880" width="9.44140625" style="3333" bestFit="1" customWidth="1"/>
    <col min="15881" max="16128" width="7.88671875" style="3333"/>
    <col min="16129" max="16129" width="3.44140625" style="3333" customWidth="1"/>
    <col min="16130" max="16130" width="1.88671875" style="3333" customWidth="1"/>
    <col min="16131" max="16131" width="31.44140625" style="3333" customWidth="1"/>
    <col min="16132" max="16135" width="10.33203125" style="3333" customWidth="1"/>
    <col min="16136" max="16136" width="9.44140625" style="3333" bestFit="1" customWidth="1"/>
    <col min="16137" max="16384" width="7.88671875" style="3333"/>
  </cols>
  <sheetData>
    <row r="1" spans="1:8" s="1486" customFormat="1" ht="15.6">
      <c r="A1" s="5498" t="s">
        <v>117</v>
      </c>
      <c r="B1" s="5498"/>
      <c r="C1" s="5498"/>
      <c r="D1" s="5498"/>
      <c r="E1" s="5498"/>
      <c r="F1" s="5498"/>
      <c r="G1" s="5498"/>
    </row>
    <row r="2" spans="1:8" s="3370" customFormat="1" ht="15.75" customHeight="1" thickBot="1">
      <c r="A2" s="3369" t="s">
        <v>2720</v>
      </c>
    </row>
    <row r="3" spans="1:8" ht="14.25" customHeight="1" thickBot="1">
      <c r="A3" s="3371"/>
      <c r="B3" s="3372"/>
      <c r="C3" s="3372"/>
      <c r="D3" s="3341" t="s">
        <v>2681</v>
      </c>
      <c r="E3" s="3341" t="s">
        <v>2682</v>
      </c>
      <c r="F3" s="3341" t="s">
        <v>2683</v>
      </c>
      <c r="G3" s="3341" t="s">
        <v>2684</v>
      </c>
      <c r="H3" s="3341" t="s">
        <v>2721</v>
      </c>
    </row>
    <row r="4" spans="1:8" ht="15" customHeight="1">
      <c r="A4" s="3342">
        <v>1</v>
      </c>
      <c r="B4" s="2644" t="s">
        <v>2686</v>
      </c>
      <c r="C4" s="2643"/>
      <c r="D4" s="3373"/>
      <c r="E4" s="3373"/>
      <c r="F4" s="3373"/>
      <c r="G4" s="3373"/>
      <c r="H4" s="3373"/>
    </row>
    <row r="5" spans="1:8" ht="15" customHeight="1">
      <c r="A5" s="3374"/>
      <c r="B5" s="2643"/>
      <c r="C5" s="2643" t="s">
        <v>2687</v>
      </c>
      <c r="D5" s="3350">
        <v>14306</v>
      </c>
      <c r="E5" s="3350">
        <v>13141</v>
      </c>
      <c r="F5" s="3350">
        <v>12712</v>
      </c>
      <c r="G5" s="3350">
        <v>11328</v>
      </c>
      <c r="H5" s="3350">
        <v>12110</v>
      </c>
    </row>
    <row r="6" spans="1:8" ht="15" customHeight="1">
      <c r="A6" s="3374"/>
      <c r="B6" s="2643"/>
      <c r="C6" s="3343" t="s">
        <v>2688</v>
      </c>
      <c r="D6" s="3347">
        <v>448.83</v>
      </c>
      <c r="E6" s="3347">
        <v>379.67</v>
      </c>
      <c r="F6" s="3347">
        <v>364.12</v>
      </c>
      <c r="G6" s="3347">
        <v>347.19</v>
      </c>
      <c r="H6" s="3347">
        <v>340.42</v>
      </c>
    </row>
    <row r="7" spans="1:8" ht="15" customHeight="1">
      <c r="A7" s="3342">
        <v>2</v>
      </c>
      <c r="B7" s="2644" t="s">
        <v>2722</v>
      </c>
      <c r="C7" s="2643"/>
      <c r="D7" s="3375"/>
      <c r="E7" s="3375"/>
      <c r="F7" s="3375"/>
      <c r="G7" s="3375"/>
      <c r="H7" s="3375"/>
    </row>
    <row r="8" spans="1:8" ht="15" customHeight="1">
      <c r="A8" s="3374"/>
      <c r="B8" s="2643"/>
      <c r="C8" s="2643" t="s">
        <v>2690</v>
      </c>
      <c r="D8" s="3359">
        <v>642</v>
      </c>
      <c r="E8" s="3359">
        <v>645</v>
      </c>
      <c r="F8" s="3359">
        <v>608</v>
      </c>
      <c r="G8" s="3359">
        <v>621</v>
      </c>
      <c r="H8" s="3350">
        <v>583</v>
      </c>
    </row>
    <row r="9" spans="1:8" ht="15" customHeight="1">
      <c r="A9" s="3374"/>
      <c r="B9" s="2643"/>
      <c r="C9" s="2643" t="s">
        <v>2691</v>
      </c>
      <c r="D9" s="3359">
        <v>2</v>
      </c>
      <c r="E9" s="3359">
        <v>1</v>
      </c>
      <c r="F9" s="3350">
        <v>0</v>
      </c>
      <c r="G9" s="3350">
        <v>0</v>
      </c>
      <c r="H9" s="3350">
        <v>0</v>
      </c>
    </row>
    <row r="10" spans="1:8" ht="15" customHeight="1">
      <c r="A10" s="3374"/>
      <c r="B10" s="2643"/>
      <c r="C10" s="2643" t="s">
        <v>2723</v>
      </c>
      <c r="D10" s="3360">
        <v>60.47</v>
      </c>
      <c r="E10" s="3360">
        <v>62.8</v>
      </c>
      <c r="F10" s="3360">
        <v>62.66</v>
      </c>
      <c r="G10" s="3360">
        <v>63.3</v>
      </c>
      <c r="H10" s="3351">
        <v>62.28</v>
      </c>
    </row>
    <row r="11" spans="1:8" ht="15" customHeight="1">
      <c r="A11" s="3342">
        <v>3</v>
      </c>
      <c r="B11" s="2644" t="s">
        <v>2693</v>
      </c>
      <c r="C11" s="2643"/>
      <c r="D11" s="3376"/>
      <c r="E11" s="3376"/>
      <c r="F11" s="3376"/>
      <c r="G11" s="3376"/>
      <c r="H11" s="3376"/>
    </row>
    <row r="12" spans="1:8" ht="12" customHeight="1">
      <c r="A12" s="3374"/>
      <c r="B12" s="2643" t="s">
        <v>2694</v>
      </c>
      <c r="C12" s="2643"/>
      <c r="D12" s="3376"/>
      <c r="E12" s="3376"/>
      <c r="F12" s="3376"/>
      <c r="G12" s="3376"/>
      <c r="H12" s="3376"/>
    </row>
    <row r="13" spans="1:8" ht="15" customHeight="1">
      <c r="A13" s="3374"/>
      <c r="B13" s="2643"/>
      <c r="C13" s="2643" t="s">
        <v>2695</v>
      </c>
      <c r="D13" s="3359">
        <v>210303</v>
      </c>
      <c r="E13" s="3359">
        <v>219053</v>
      </c>
      <c r="F13" s="3359">
        <v>227558</v>
      </c>
      <c r="G13" s="3359">
        <v>236782</v>
      </c>
      <c r="H13" s="3359">
        <v>244712</v>
      </c>
    </row>
    <row r="14" spans="1:8" ht="15" customHeight="1">
      <c r="A14" s="3374"/>
      <c r="B14" s="2643"/>
      <c r="C14" s="3377" t="s">
        <v>2696</v>
      </c>
      <c r="D14" s="3378">
        <v>15167</v>
      </c>
      <c r="E14" s="3378">
        <v>15956</v>
      </c>
      <c r="F14" s="3378">
        <v>16363</v>
      </c>
      <c r="G14" s="3378">
        <v>18596</v>
      </c>
      <c r="H14" s="3378">
        <v>19640</v>
      </c>
    </row>
    <row r="15" spans="1:8" ht="15" customHeight="1">
      <c r="A15" s="3374"/>
      <c r="B15" s="2643"/>
      <c r="C15" s="2643" t="s">
        <v>2697</v>
      </c>
      <c r="D15" s="3359">
        <v>102763</v>
      </c>
      <c r="E15" s="3359">
        <v>111355</v>
      </c>
      <c r="F15" s="3359">
        <v>119057</v>
      </c>
      <c r="G15" s="3359">
        <v>128058</v>
      </c>
      <c r="H15" s="3359">
        <v>137152</v>
      </c>
    </row>
    <row r="16" spans="1:8" ht="15" customHeight="1">
      <c r="A16" s="3374"/>
      <c r="B16" s="2643" t="s">
        <v>2698</v>
      </c>
      <c r="C16" s="2643"/>
      <c r="D16" s="3376"/>
      <c r="E16" s="3376"/>
      <c r="F16" s="3376"/>
      <c r="G16" s="3376"/>
      <c r="H16" s="3376"/>
    </row>
    <row r="17" spans="1:8" ht="15" customHeight="1">
      <c r="A17" s="3374"/>
      <c r="B17" s="2643"/>
      <c r="C17" s="2643" t="s">
        <v>2699</v>
      </c>
      <c r="D17" s="3360">
        <v>16386.580000000002</v>
      </c>
      <c r="E17" s="3360">
        <v>18086.66</v>
      </c>
      <c r="F17" s="3360">
        <v>24460.45</v>
      </c>
      <c r="G17" s="3360">
        <v>28822.17</v>
      </c>
      <c r="H17" s="3360">
        <v>29842.61</v>
      </c>
    </row>
    <row r="18" spans="1:8" ht="15" customHeight="1">
      <c r="A18" s="3374"/>
      <c r="B18" s="2643"/>
      <c r="C18" s="2643" t="s">
        <v>2697</v>
      </c>
      <c r="D18" s="3360">
        <v>1972.72</v>
      </c>
      <c r="E18" s="3360">
        <v>2216.69</v>
      </c>
      <c r="F18" s="3360">
        <v>2451.65</v>
      </c>
      <c r="G18" s="3360">
        <v>2681.47</v>
      </c>
      <c r="H18" s="3360">
        <v>2883.67</v>
      </c>
    </row>
    <row r="19" spans="1:8" ht="15" customHeight="1">
      <c r="A19" s="3342">
        <v>4</v>
      </c>
      <c r="B19" s="2644" t="s">
        <v>2700</v>
      </c>
      <c r="C19" s="2643"/>
      <c r="D19" s="3376"/>
      <c r="E19" s="3376"/>
      <c r="F19" s="3376"/>
      <c r="G19" s="3376"/>
      <c r="H19" s="3376"/>
    </row>
    <row r="20" spans="1:8" ht="12" customHeight="1">
      <c r="A20" s="3374"/>
      <c r="B20" s="2643" t="s">
        <v>2694</v>
      </c>
      <c r="C20" s="2643"/>
      <c r="D20" s="3376"/>
      <c r="E20" s="3376"/>
      <c r="F20" s="3376"/>
      <c r="G20" s="3376"/>
      <c r="H20" s="3376"/>
    </row>
    <row r="21" spans="1:8" ht="15" customHeight="1">
      <c r="A21" s="3374"/>
      <c r="B21" s="2643"/>
      <c r="C21" s="2643" t="s">
        <v>2701</v>
      </c>
      <c r="D21" s="3359">
        <v>18869</v>
      </c>
      <c r="E21" s="3359">
        <v>18426</v>
      </c>
      <c r="F21" s="3350">
        <v>18053</v>
      </c>
      <c r="G21" s="3350">
        <v>17825</v>
      </c>
      <c r="H21" s="3350">
        <v>17648</v>
      </c>
    </row>
    <row r="22" spans="1:8" ht="15" customHeight="1">
      <c r="A22" s="3374"/>
      <c r="B22" s="2643"/>
      <c r="C22" s="3343" t="s">
        <v>2702</v>
      </c>
      <c r="D22" s="3359">
        <v>28728</v>
      </c>
      <c r="E22" s="3359">
        <v>30053</v>
      </c>
      <c r="F22" s="3346">
        <v>30985</v>
      </c>
      <c r="G22" s="3346">
        <v>32404</v>
      </c>
      <c r="H22" s="3346">
        <v>34408</v>
      </c>
    </row>
    <row r="23" spans="1:8" ht="15" customHeight="1">
      <c r="A23" s="3374"/>
      <c r="B23" s="2643" t="s">
        <v>2698</v>
      </c>
      <c r="C23" s="2643"/>
      <c r="D23" s="3376"/>
      <c r="E23" s="3376"/>
      <c r="F23" s="3375"/>
      <c r="G23" s="3375"/>
      <c r="H23" s="3375"/>
    </row>
    <row r="24" spans="1:8" ht="15" customHeight="1">
      <c r="A24" s="3374"/>
      <c r="B24" s="2643"/>
      <c r="C24" s="2643" t="s">
        <v>2703</v>
      </c>
      <c r="D24" s="3360">
        <v>1491.73</v>
      </c>
      <c r="E24" s="3360">
        <v>1553.78</v>
      </c>
      <c r="F24" s="3360">
        <v>1980.91</v>
      </c>
      <c r="G24" s="3360">
        <v>2227.65</v>
      </c>
      <c r="H24" s="3360">
        <v>2230.44</v>
      </c>
    </row>
    <row r="25" spans="1:8" ht="15" customHeight="1">
      <c r="A25" s="3374"/>
      <c r="B25" s="2643"/>
      <c r="C25" s="2643" t="s">
        <v>2697</v>
      </c>
      <c r="D25" s="3360">
        <v>497.01</v>
      </c>
      <c r="E25" s="3360">
        <v>554.36</v>
      </c>
      <c r="F25" s="3379">
        <v>606.30999999999995</v>
      </c>
      <c r="G25" s="3379">
        <v>666.3</v>
      </c>
      <c r="H25" s="3379">
        <v>721.78</v>
      </c>
    </row>
    <row r="26" spans="1:8" ht="15" customHeight="1">
      <c r="A26" s="3342">
        <v>5</v>
      </c>
      <c r="B26" s="2644" t="s">
        <v>2704</v>
      </c>
      <c r="C26" s="2643"/>
      <c r="D26" s="3376"/>
      <c r="E26" s="3376"/>
      <c r="F26" s="3360"/>
      <c r="G26" s="3360"/>
      <c r="H26" s="3360"/>
    </row>
    <row r="27" spans="1:8" ht="12.75" customHeight="1">
      <c r="A27" s="3374"/>
      <c r="B27" s="2643" t="s">
        <v>2694</v>
      </c>
      <c r="C27" s="2643"/>
      <c r="D27" s="3376"/>
      <c r="E27" s="3376"/>
      <c r="F27" s="3376"/>
      <c r="G27" s="3376"/>
      <c r="H27" s="3376"/>
    </row>
    <row r="28" spans="1:8" ht="15" customHeight="1">
      <c r="A28" s="3374"/>
      <c r="B28" s="2643"/>
      <c r="C28" s="2643" t="s">
        <v>2701</v>
      </c>
      <c r="D28" s="3359">
        <v>314</v>
      </c>
      <c r="E28" s="3359">
        <v>279</v>
      </c>
      <c r="F28" s="3376">
        <v>292</v>
      </c>
      <c r="G28" s="3376">
        <v>250</v>
      </c>
      <c r="H28" s="3376">
        <v>358</v>
      </c>
    </row>
    <row r="29" spans="1:8" ht="15" customHeight="1">
      <c r="A29" s="3374"/>
      <c r="B29" s="2643"/>
      <c r="C29" s="2643" t="s">
        <v>2697</v>
      </c>
      <c r="D29" s="3359">
        <v>202</v>
      </c>
      <c r="E29" s="3359">
        <v>198</v>
      </c>
      <c r="F29" s="3359">
        <v>197</v>
      </c>
      <c r="G29" s="3359">
        <v>201</v>
      </c>
      <c r="H29" s="3359">
        <v>257</v>
      </c>
    </row>
    <row r="30" spans="1:8" ht="15" customHeight="1">
      <c r="A30" s="3374"/>
      <c r="B30" s="2643" t="s">
        <v>2705</v>
      </c>
      <c r="C30" s="2643"/>
      <c r="D30" s="3359">
        <v>259</v>
      </c>
      <c r="E30" s="3359">
        <v>239</v>
      </c>
      <c r="F30" s="3359">
        <v>243</v>
      </c>
      <c r="G30" s="3359">
        <v>205</v>
      </c>
      <c r="H30" s="3359">
        <v>296</v>
      </c>
    </row>
    <row r="31" spans="1:8" ht="15" customHeight="1">
      <c r="A31" s="3374"/>
      <c r="B31" s="2643" t="s">
        <v>2698</v>
      </c>
      <c r="C31" s="2643"/>
      <c r="D31" s="3376"/>
      <c r="E31" s="3376"/>
      <c r="F31" s="3359"/>
      <c r="G31" s="3359"/>
      <c r="H31" s="3359"/>
    </row>
    <row r="32" spans="1:8" ht="15" customHeight="1">
      <c r="A32" s="3374"/>
      <c r="B32" s="2643"/>
      <c r="C32" s="2643" t="s">
        <v>2706</v>
      </c>
      <c r="D32" s="3360">
        <v>31.84</v>
      </c>
      <c r="E32" s="3360">
        <v>34.06</v>
      </c>
      <c r="F32" s="3375">
        <v>37.58</v>
      </c>
      <c r="G32" s="3375">
        <v>42.96</v>
      </c>
      <c r="H32" s="3375">
        <v>52.6</v>
      </c>
    </row>
    <row r="33" spans="1:8" ht="15" customHeight="1">
      <c r="A33" s="3374"/>
      <c r="B33" s="2643"/>
      <c r="C33" s="2643" t="s">
        <v>2697</v>
      </c>
      <c r="D33" s="3360">
        <v>0.38</v>
      </c>
      <c r="E33" s="3360">
        <v>0.44</v>
      </c>
      <c r="F33" s="3360">
        <v>0.43</v>
      </c>
      <c r="G33" s="3360">
        <v>0.42</v>
      </c>
      <c r="H33" s="3360">
        <v>0.56999999999999995</v>
      </c>
    </row>
    <row r="34" spans="1:8" ht="15" customHeight="1">
      <c r="A34" s="3342">
        <v>6</v>
      </c>
      <c r="B34" s="2644" t="s">
        <v>2707</v>
      </c>
      <c r="C34" s="2643"/>
      <c r="D34" s="3376"/>
      <c r="E34" s="3376"/>
      <c r="F34" s="3376"/>
      <c r="G34" s="3376"/>
      <c r="H34" s="3376"/>
    </row>
    <row r="35" spans="1:8" ht="12.75" customHeight="1">
      <c r="A35" s="3374"/>
      <c r="B35" s="2643" t="s">
        <v>2694</v>
      </c>
      <c r="C35" s="2643"/>
      <c r="D35" s="3376"/>
      <c r="E35" s="3376"/>
      <c r="F35" s="3376"/>
      <c r="G35" s="3376"/>
      <c r="H35" s="3376"/>
    </row>
    <row r="36" spans="1:8" ht="15" customHeight="1">
      <c r="A36" s="3374"/>
      <c r="B36" s="2643"/>
      <c r="C36" s="2643" t="s">
        <v>2701</v>
      </c>
      <c r="D36" s="3350">
        <v>31055</v>
      </c>
      <c r="E36" s="3350">
        <v>30865</v>
      </c>
      <c r="F36" s="3350">
        <v>30549</v>
      </c>
      <c r="G36" s="3350">
        <v>31146</v>
      </c>
      <c r="H36" s="3350">
        <v>30980</v>
      </c>
    </row>
    <row r="37" spans="1:8" ht="15" customHeight="1">
      <c r="A37" s="3374"/>
      <c r="B37" s="2643"/>
      <c r="C37" s="3377" t="s">
        <v>2708</v>
      </c>
      <c r="D37" s="3378">
        <v>6750</v>
      </c>
      <c r="E37" s="3378">
        <v>6998</v>
      </c>
      <c r="F37" s="3378">
        <v>6980</v>
      </c>
      <c r="G37" s="3378">
        <v>7136</v>
      </c>
      <c r="H37" s="3378">
        <v>7521</v>
      </c>
    </row>
    <row r="38" spans="1:8" ht="15" customHeight="1">
      <c r="A38" s="3374"/>
      <c r="B38" s="2643"/>
      <c r="C38" s="2643" t="s">
        <v>2697</v>
      </c>
      <c r="D38" s="3359">
        <v>10020</v>
      </c>
      <c r="E38" s="3359">
        <v>10506</v>
      </c>
      <c r="F38" s="3359">
        <v>10724</v>
      </c>
      <c r="G38" s="3359">
        <v>11408</v>
      </c>
      <c r="H38" s="3359">
        <v>11947</v>
      </c>
    </row>
    <row r="39" spans="1:8" ht="15" customHeight="1">
      <c r="A39" s="3374"/>
      <c r="B39" s="2643" t="s">
        <v>2698</v>
      </c>
      <c r="C39" s="2643"/>
      <c r="D39" s="3376"/>
      <c r="E39" s="3376"/>
      <c r="F39" s="3376"/>
      <c r="G39" s="3376"/>
      <c r="H39" s="3376"/>
    </row>
    <row r="40" spans="1:8" ht="15" customHeight="1">
      <c r="A40" s="3374"/>
      <c r="B40" s="2643"/>
      <c r="C40" s="2643" t="s">
        <v>2709</v>
      </c>
      <c r="D40" s="3360">
        <v>2608.39</v>
      </c>
      <c r="E40" s="3360">
        <v>2812.98</v>
      </c>
      <c r="F40" s="3360">
        <v>3581.51</v>
      </c>
      <c r="G40" s="3360">
        <v>4163.12</v>
      </c>
      <c r="H40" s="3360">
        <v>4211.67</v>
      </c>
    </row>
    <row r="41" spans="1:8" ht="15" customHeight="1">
      <c r="A41" s="3374"/>
      <c r="B41" s="2643"/>
      <c r="C41" s="2643" t="s">
        <v>2697</v>
      </c>
      <c r="D41" s="3360">
        <v>69.56</v>
      </c>
      <c r="E41" s="3360">
        <v>76.98</v>
      </c>
      <c r="F41" s="3360">
        <v>82.47</v>
      </c>
      <c r="G41" s="3360">
        <v>92.93</v>
      </c>
      <c r="H41" s="3360">
        <v>100.55</v>
      </c>
    </row>
    <row r="42" spans="1:8" ht="15" customHeight="1">
      <c r="A42" s="3342">
        <v>7</v>
      </c>
      <c r="B42" s="3337" t="s">
        <v>2724</v>
      </c>
      <c r="C42" s="2643"/>
      <c r="D42" s="3376"/>
      <c r="E42" s="3376"/>
      <c r="F42" s="3376"/>
      <c r="G42" s="3376"/>
      <c r="H42" s="3376"/>
    </row>
    <row r="43" spans="1:8" ht="12" customHeight="1">
      <c r="A43" s="3342"/>
      <c r="B43" s="2643"/>
      <c r="C43" s="2643" t="s">
        <v>2711</v>
      </c>
      <c r="D43" s="3376"/>
      <c r="E43" s="3376"/>
      <c r="F43" s="3376"/>
      <c r="G43" s="3376"/>
      <c r="H43" s="3376"/>
    </row>
    <row r="44" spans="1:8" ht="15" customHeight="1">
      <c r="A44" s="3342"/>
      <c r="B44" s="2643"/>
      <c r="C44" s="2643" t="s">
        <v>2712</v>
      </c>
      <c r="D44" s="3359">
        <v>540</v>
      </c>
      <c r="E44" s="3359">
        <v>553</v>
      </c>
      <c r="F44" s="3350">
        <v>522</v>
      </c>
      <c r="G44" s="3350">
        <v>529</v>
      </c>
      <c r="H44" s="3350">
        <v>487</v>
      </c>
    </row>
    <row r="45" spans="1:8" ht="15" customHeight="1">
      <c r="A45" s="3342"/>
      <c r="B45" s="2643"/>
      <c r="C45" s="3380" t="s">
        <v>2713</v>
      </c>
      <c r="D45" s="3359">
        <v>169</v>
      </c>
      <c r="E45" s="3359">
        <v>234</v>
      </c>
      <c r="F45" s="3359">
        <v>171</v>
      </c>
      <c r="G45" s="3359">
        <v>158</v>
      </c>
      <c r="H45" s="3359">
        <v>158</v>
      </c>
    </row>
    <row r="46" spans="1:8" ht="15" customHeight="1">
      <c r="A46" s="3342"/>
      <c r="B46" s="2643"/>
      <c r="C46" s="2643" t="s">
        <v>2714</v>
      </c>
      <c r="D46" s="3360">
        <v>9.74</v>
      </c>
      <c r="E46" s="3360">
        <v>12.07</v>
      </c>
      <c r="F46" s="3360">
        <v>12.34</v>
      </c>
      <c r="G46" s="3360">
        <v>13.26</v>
      </c>
      <c r="H46" s="3360">
        <v>10.84</v>
      </c>
    </row>
    <row r="47" spans="1:8" ht="15" customHeight="1">
      <c r="A47" s="3342">
        <v>8</v>
      </c>
      <c r="B47" s="3361" t="s">
        <v>2715</v>
      </c>
      <c r="C47" s="2643"/>
      <c r="D47" s="3376"/>
      <c r="E47" s="3376"/>
      <c r="F47" s="3376"/>
      <c r="G47" s="3376"/>
      <c r="H47" s="3376"/>
    </row>
    <row r="48" spans="1:8" ht="15" customHeight="1">
      <c r="A48" s="3381"/>
      <c r="B48" s="2643"/>
      <c r="C48" s="2643" t="s">
        <v>2714</v>
      </c>
      <c r="D48" s="3360">
        <v>26.97</v>
      </c>
      <c r="E48" s="3360">
        <v>39.14</v>
      </c>
      <c r="F48" s="3360">
        <v>40.6</v>
      </c>
      <c r="G48" s="3360">
        <v>36.770000000000003</v>
      </c>
      <c r="H48" s="3360">
        <v>27.11</v>
      </c>
    </row>
    <row r="49" spans="1:8" ht="15" customHeight="1">
      <c r="A49" s="3342">
        <v>9</v>
      </c>
      <c r="B49" s="2644" t="s">
        <v>2717</v>
      </c>
      <c r="C49" s="2643"/>
      <c r="D49" s="3376"/>
      <c r="E49" s="3376"/>
      <c r="F49" s="3376"/>
      <c r="G49" s="3376"/>
      <c r="H49" s="3376"/>
    </row>
    <row r="50" spans="1:8" ht="11.25" customHeight="1">
      <c r="A50" s="3374"/>
      <c r="B50" s="2643"/>
      <c r="C50" s="2643" t="s">
        <v>2694</v>
      </c>
      <c r="D50" s="3359">
        <v>26</v>
      </c>
      <c r="E50" s="3359">
        <v>15</v>
      </c>
      <c r="F50" s="3359">
        <v>17</v>
      </c>
      <c r="G50" s="3359">
        <v>18</v>
      </c>
      <c r="H50" s="3359">
        <v>10</v>
      </c>
    </row>
    <row r="51" spans="1:8" ht="17.25" customHeight="1" thickBot="1">
      <c r="A51" s="3364"/>
      <c r="B51" s="3365"/>
      <c r="C51" s="3366" t="s">
        <v>2718</v>
      </c>
      <c r="D51" s="3382">
        <v>0.02</v>
      </c>
      <c r="E51" s="3382">
        <v>0.02</v>
      </c>
      <c r="F51" s="3382">
        <v>0.02</v>
      </c>
      <c r="G51" s="3382">
        <v>0.04</v>
      </c>
      <c r="H51" s="3382">
        <v>0.01</v>
      </c>
    </row>
    <row r="52" spans="1:8" ht="15.75" customHeight="1">
      <c r="A52" s="3368" t="s">
        <v>2719</v>
      </c>
      <c r="D52" s="3383"/>
      <c r="E52" s="3383"/>
      <c r="F52" s="3383"/>
      <c r="G52" s="3383"/>
      <c r="H52" s="3383"/>
    </row>
    <row r="53" spans="1:8" s="2643" customFormat="1" ht="9.75" customHeight="1"/>
    <row r="54" spans="1:8" ht="15.75" customHeight="1">
      <c r="D54" s="3383"/>
      <c r="E54" s="3383"/>
      <c r="F54" s="3383"/>
      <c r="G54" s="3383"/>
      <c r="H54" s="3383"/>
    </row>
    <row r="55" spans="1:8" ht="15.75" customHeight="1">
      <c r="B55" s="3384"/>
      <c r="D55" s="3383"/>
      <c r="E55" s="3383"/>
      <c r="F55" s="3383"/>
      <c r="G55" s="3383"/>
      <c r="H55" s="3383"/>
    </row>
    <row r="56" spans="1:8" ht="15.75" customHeight="1">
      <c r="D56" s="3385"/>
      <c r="E56" s="3385"/>
      <c r="F56" s="3385"/>
      <c r="G56" s="3385"/>
      <c r="H56" s="3385"/>
    </row>
    <row r="57" spans="1:8" ht="15.75" customHeight="1">
      <c r="D57" s="3385"/>
      <c r="E57" s="3385"/>
      <c r="F57" s="3385"/>
      <c r="G57" s="3385"/>
      <c r="H57" s="3385"/>
    </row>
    <row r="58" spans="1:8" ht="15.75" customHeight="1">
      <c r="D58" s="3385"/>
      <c r="E58" s="3385"/>
      <c r="F58" s="3385"/>
      <c r="G58" s="3385"/>
      <c r="H58" s="3385"/>
    </row>
    <row r="59" spans="1:8" ht="15.75" customHeight="1">
      <c r="B59" s="3386"/>
    </row>
  </sheetData>
  <mergeCells count="1">
    <mergeCell ref="A1:G1"/>
  </mergeCells>
  <hyperlinks>
    <hyperlink ref="A1" location="CONTENT!A1" display="Back to table of contents" xr:uid="{7D42270F-3FC5-4C35-8A55-CB4966A6AD14}"/>
  </hyperlinks>
  <pageMargins left="0.7" right="0.7" top="0.75" bottom="0.75" header="0.3" footer="0.3"/>
  <pageSetup paperSize="9" scale="98" orientation="portrait" r:id="rId1"/>
  <headerFooter alignWithMargins="0"/>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6AA683-3333-45F5-B8ED-6774B16F6D3A}">
  <sheetPr>
    <pageSetUpPr fitToPage="1"/>
  </sheetPr>
  <dimension ref="A1:H53"/>
  <sheetViews>
    <sheetView showGridLines="0" zoomScale="120" zoomScaleNormal="120" workbookViewId="0">
      <selection sqref="A1:G1"/>
    </sheetView>
  </sheetViews>
  <sheetFormatPr defaultColWidth="7.88671875" defaultRowHeight="13.2"/>
  <cols>
    <col min="1" max="1" width="3.44140625" style="3407" customWidth="1"/>
    <col min="2" max="2" width="1.88671875" style="2643" customWidth="1"/>
    <col min="3" max="3" width="31.44140625" style="2643" customWidth="1"/>
    <col min="4" max="8" width="14.44140625" style="2643" customWidth="1"/>
    <col min="9" max="253" width="7.88671875" style="2643"/>
    <col min="254" max="254" width="3.44140625" style="2643" customWidth="1"/>
    <col min="255" max="255" width="1.88671875" style="2643" customWidth="1"/>
    <col min="256" max="256" width="31.44140625" style="2643" customWidth="1"/>
    <col min="257" max="260" width="10.33203125" style="2643" customWidth="1"/>
    <col min="261" max="509" width="7.88671875" style="2643"/>
    <col min="510" max="510" width="3.44140625" style="2643" customWidth="1"/>
    <col min="511" max="511" width="1.88671875" style="2643" customWidth="1"/>
    <col min="512" max="512" width="31.44140625" style="2643" customWidth="1"/>
    <col min="513" max="516" width="10.33203125" style="2643" customWidth="1"/>
    <col min="517" max="765" width="7.88671875" style="2643"/>
    <col min="766" max="766" width="3.44140625" style="2643" customWidth="1"/>
    <col min="767" max="767" width="1.88671875" style="2643" customWidth="1"/>
    <col min="768" max="768" width="31.44140625" style="2643" customWidth="1"/>
    <col min="769" max="772" width="10.33203125" style="2643" customWidth="1"/>
    <col min="773" max="1021" width="7.88671875" style="2643"/>
    <col min="1022" max="1022" width="3.44140625" style="2643" customWidth="1"/>
    <col min="1023" max="1023" width="1.88671875" style="2643" customWidth="1"/>
    <col min="1024" max="1024" width="31.44140625" style="2643" customWidth="1"/>
    <col min="1025" max="1028" width="10.33203125" style="2643" customWidth="1"/>
    <col min="1029" max="1277" width="7.88671875" style="2643"/>
    <col min="1278" max="1278" width="3.44140625" style="2643" customWidth="1"/>
    <col min="1279" max="1279" width="1.88671875" style="2643" customWidth="1"/>
    <col min="1280" max="1280" width="31.44140625" style="2643" customWidth="1"/>
    <col min="1281" max="1284" width="10.33203125" style="2643" customWidth="1"/>
    <col min="1285" max="1533" width="7.88671875" style="2643"/>
    <col min="1534" max="1534" width="3.44140625" style="2643" customWidth="1"/>
    <col min="1535" max="1535" width="1.88671875" style="2643" customWidth="1"/>
    <col min="1536" max="1536" width="31.44140625" style="2643" customWidth="1"/>
    <col min="1537" max="1540" width="10.33203125" style="2643" customWidth="1"/>
    <col min="1541" max="1789" width="7.88671875" style="2643"/>
    <col min="1790" max="1790" width="3.44140625" style="2643" customWidth="1"/>
    <col min="1791" max="1791" width="1.88671875" style="2643" customWidth="1"/>
    <col min="1792" max="1792" width="31.44140625" style="2643" customWidth="1"/>
    <col min="1793" max="1796" width="10.33203125" style="2643" customWidth="1"/>
    <col min="1797" max="2045" width="7.88671875" style="2643"/>
    <col min="2046" max="2046" width="3.44140625" style="2643" customWidth="1"/>
    <col min="2047" max="2047" width="1.88671875" style="2643" customWidth="1"/>
    <col min="2048" max="2048" width="31.44140625" style="2643" customWidth="1"/>
    <col min="2049" max="2052" width="10.33203125" style="2643" customWidth="1"/>
    <col min="2053" max="2301" width="7.88671875" style="2643"/>
    <col min="2302" max="2302" width="3.44140625" style="2643" customWidth="1"/>
    <col min="2303" max="2303" width="1.88671875" style="2643" customWidth="1"/>
    <col min="2304" max="2304" width="31.44140625" style="2643" customWidth="1"/>
    <col min="2305" max="2308" width="10.33203125" style="2643" customWidth="1"/>
    <col min="2309" max="2557" width="7.88671875" style="2643"/>
    <col min="2558" max="2558" width="3.44140625" style="2643" customWidth="1"/>
    <col min="2559" max="2559" width="1.88671875" style="2643" customWidth="1"/>
    <col min="2560" max="2560" width="31.44140625" style="2643" customWidth="1"/>
    <col min="2561" max="2564" width="10.33203125" style="2643" customWidth="1"/>
    <col min="2565" max="2813" width="7.88671875" style="2643"/>
    <col min="2814" max="2814" width="3.44140625" style="2643" customWidth="1"/>
    <col min="2815" max="2815" width="1.88671875" style="2643" customWidth="1"/>
    <col min="2816" max="2816" width="31.44140625" style="2643" customWidth="1"/>
    <col min="2817" max="2820" width="10.33203125" style="2643" customWidth="1"/>
    <col min="2821" max="3069" width="7.88671875" style="2643"/>
    <col min="3070" max="3070" width="3.44140625" style="2643" customWidth="1"/>
    <col min="3071" max="3071" width="1.88671875" style="2643" customWidth="1"/>
    <col min="3072" max="3072" width="31.44140625" style="2643" customWidth="1"/>
    <col min="3073" max="3076" width="10.33203125" style="2643" customWidth="1"/>
    <col min="3077" max="3325" width="7.88671875" style="2643"/>
    <col min="3326" max="3326" width="3.44140625" style="2643" customWidth="1"/>
    <col min="3327" max="3327" width="1.88671875" style="2643" customWidth="1"/>
    <col min="3328" max="3328" width="31.44140625" style="2643" customWidth="1"/>
    <col min="3329" max="3332" width="10.33203125" style="2643" customWidth="1"/>
    <col min="3333" max="3581" width="7.88671875" style="2643"/>
    <col min="3582" max="3582" width="3.44140625" style="2643" customWidth="1"/>
    <col min="3583" max="3583" width="1.88671875" style="2643" customWidth="1"/>
    <col min="3584" max="3584" width="31.44140625" style="2643" customWidth="1"/>
    <col min="3585" max="3588" width="10.33203125" style="2643" customWidth="1"/>
    <col min="3589" max="3837" width="7.88671875" style="2643"/>
    <col min="3838" max="3838" width="3.44140625" style="2643" customWidth="1"/>
    <col min="3839" max="3839" width="1.88671875" style="2643" customWidth="1"/>
    <col min="3840" max="3840" width="31.44140625" style="2643" customWidth="1"/>
    <col min="3841" max="3844" width="10.33203125" style="2643" customWidth="1"/>
    <col min="3845" max="4093" width="7.88671875" style="2643"/>
    <col min="4094" max="4094" width="3.44140625" style="2643" customWidth="1"/>
    <col min="4095" max="4095" width="1.88671875" style="2643" customWidth="1"/>
    <col min="4096" max="4096" width="31.44140625" style="2643" customWidth="1"/>
    <col min="4097" max="4100" width="10.33203125" style="2643" customWidth="1"/>
    <col min="4101" max="4349" width="7.88671875" style="2643"/>
    <col min="4350" max="4350" width="3.44140625" style="2643" customWidth="1"/>
    <col min="4351" max="4351" width="1.88671875" style="2643" customWidth="1"/>
    <col min="4352" max="4352" width="31.44140625" style="2643" customWidth="1"/>
    <col min="4353" max="4356" width="10.33203125" style="2643" customWidth="1"/>
    <col min="4357" max="4605" width="7.88671875" style="2643"/>
    <col min="4606" max="4606" width="3.44140625" style="2643" customWidth="1"/>
    <col min="4607" max="4607" width="1.88671875" style="2643" customWidth="1"/>
    <col min="4608" max="4608" width="31.44140625" style="2643" customWidth="1"/>
    <col min="4609" max="4612" width="10.33203125" style="2643" customWidth="1"/>
    <col min="4613" max="4861" width="7.88671875" style="2643"/>
    <col min="4862" max="4862" width="3.44140625" style="2643" customWidth="1"/>
    <col min="4863" max="4863" width="1.88671875" style="2643" customWidth="1"/>
    <col min="4864" max="4864" width="31.44140625" style="2643" customWidth="1"/>
    <col min="4865" max="4868" width="10.33203125" style="2643" customWidth="1"/>
    <col min="4869" max="5117" width="7.88671875" style="2643"/>
    <col min="5118" max="5118" width="3.44140625" style="2643" customWidth="1"/>
    <col min="5119" max="5119" width="1.88671875" style="2643" customWidth="1"/>
    <col min="5120" max="5120" width="31.44140625" style="2643" customWidth="1"/>
    <col min="5121" max="5124" width="10.33203125" style="2643" customWidth="1"/>
    <col min="5125" max="5373" width="7.88671875" style="2643"/>
    <col min="5374" max="5374" width="3.44140625" style="2643" customWidth="1"/>
    <col min="5375" max="5375" width="1.88671875" style="2643" customWidth="1"/>
    <col min="5376" max="5376" width="31.44140625" style="2643" customWidth="1"/>
    <col min="5377" max="5380" width="10.33203125" style="2643" customWidth="1"/>
    <col min="5381" max="5629" width="7.88671875" style="2643"/>
    <col min="5630" max="5630" width="3.44140625" style="2643" customWidth="1"/>
    <col min="5631" max="5631" width="1.88671875" style="2643" customWidth="1"/>
    <col min="5632" max="5632" width="31.44140625" style="2643" customWidth="1"/>
    <col min="5633" max="5636" width="10.33203125" style="2643" customWidth="1"/>
    <col min="5637" max="5885" width="7.88671875" style="2643"/>
    <col min="5886" max="5886" width="3.44140625" style="2643" customWidth="1"/>
    <col min="5887" max="5887" width="1.88671875" style="2643" customWidth="1"/>
    <col min="5888" max="5888" width="31.44140625" style="2643" customWidth="1"/>
    <col min="5889" max="5892" width="10.33203125" style="2643" customWidth="1"/>
    <col min="5893" max="6141" width="7.88671875" style="2643"/>
    <col min="6142" max="6142" width="3.44140625" style="2643" customWidth="1"/>
    <col min="6143" max="6143" width="1.88671875" style="2643" customWidth="1"/>
    <col min="6144" max="6144" width="31.44140625" style="2643" customWidth="1"/>
    <col min="6145" max="6148" width="10.33203125" style="2643" customWidth="1"/>
    <col min="6149" max="6397" width="7.88671875" style="2643"/>
    <col min="6398" max="6398" width="3.44140625" style="2643" customWidth="1"/>
    <col min="6399" max="6399" width="1.88671875" style="2643" customWidth="1"/>
    <col min="6400" max="6400" width="31.44140625" style="2643" customWidth="1"/>
    <col min="6401" max="6404" width="10.33203125" style="2643" customWidth="1"/>
    <col min="6405" max="6653" width="7.88671875" style="2643"/>
    <col min="6654" max="6654" width="3.44140625" style="2643" customWidth="1"/>
    <col min="6655" max="6655" width="1.88671875" style="2643" customWidth="1"/>
    <col min="6656" max="6656" width="31.44140625" style="2643" customWidth="1"/>
    <col min="6657" max="6660" width="10.33203125" style="2643" customWidth="1"/>
    <col min="6661" max="6909" width="7.88671875" style="2643"/>
    <col min="6910" max="6910" width="3.44140625" style="2643" customWidth="1"/>
    <col min="6911" max="6911" width="1.88671875" style="2643" customWidth="1"/>
    <col min="6912" max="6912" width="31.44140625" style="2643" customWidth="1"/>
    <col min="6913" max="6916" width="10.33203125" style="2643" customWidth="1"/>
    <col min="6917" max="7165" width="7.88671875" style="2643"/>
    <col min="7166" max="7166" width="3.44140625" style="2643" customWidth="1"/>
    <col min="7167" max="7167" width="1.88671875" style="2643" customWidth="1"/>
    <col min="7168" max="7168" width="31.44140625" style="2643" customWidth="1"/>
    <col min="7169" max="7172" width="10.33203125" style="2643" customWidth="1"/>
    <col min="7173" max="7421" width="7.88671875" style="2643"/>
    <col min="7422" max="7422" width="3.44140625" style="2643" customWidth="1"/>
    <col min="7423" max="7423" width="1.88671875" style="2643" customWidth="1"/>
    <col min="7424" max="7424" width="31.44140625" style="2643" customWidth="1"/>
    <col min="7425" max="7428" width="10.33203125" style="2643" customWidth="1"/>
    <col min="7429" max="7677" width="7.88671875" style="2643"/>
    <col min="7678" max="7678" width="3.44140625" style="2643" customWidth="1"/>
    <col min="7679" max="7679" width="1.88671875" style="2643" customWidth="1"/>
    <col min="7680" max="7680" width="31.44140625" style="2643" customWidth="1"/>
    <col min="7681" max="7684" width="10.33203125" style="2643" customWidth="1"/>
    <col min="7685" max="7933" width="7.88671875" style="2643"/>
    <col min="7934" max="7934" width="3.44140625" style="2643" customWidth="1"/>
    <col min="7935" max="7935" width="1.88671875" style="2643" customWidth="1"/>
    <col min="7936" max="7936" width="31.44140625" style="2643" customWidth="1"/>
    <col min="7937" max="7940" width="10.33203125" style="2643" customWidth="1"/>
    <col min="7941" max="8189" width="7.88671875" style="2643"/>
    <col min="8190" max="8190" width="3.44140625" style="2643" customWidth="1"/>
    <col min="8191" max="8191" width="1.88671875" style="2643" customWidth="1"/>
    <col min="8192" max="8192" width="31.44140625" style="2643" customWidth="1"/>
    <col min="8193" max="8196" width="10.33203125" style="2643" customWidth="1"/>
    <col min="8197" max="8445" width="7.88671875" style="2643"/>
    <col min="8446" max="8446" width="3.44140625" style="2643" customWidth="1"/>
    <col min="8447" max="8447" width="1.88671875" style="2643" customWidth="1"/>
    <col min="8448" max="8448" width="31.44140625" style="2643" customWidth="1"/>
    <col min="8449" max="8452" width="10.33203125" style="2643" customWidth="1"/>
    <col min="8453" max="8701" width="7.88671875" style="2643"/>
    <col min="8702" max="8702" width="3.44140625" style="2643" customWidth="1"/>
    <col min="8703" max="8703" width="1.88671875" style="2643" customWidth="1"/>
    <col min="8704" max="8704" width="31.44140625" style="2643" customWidth="1"/>
    <col min="8705" max="8708" width="10.33203125" style="2643" customWidth="1"/>
    <col min="8709" max="8957" width="7.88671875" style="2643"/>
    <col min="8958" max="8958" width="3.44140625" style="2643" customWidth="1"/>
    <col min="8959" max="8959" width="1.88671875" style="2643" customWidth="1"/>
    <col min="8960" max="8960" width="31.44140625" style="2643" customWidth="1"/>
    <col min="8961" max="8964" width="10.33203125" style="2643" customWidth="1"/>
    <col min="8965" max="9213" width="7.88671875" style="2643"/>
    <col min="9214" max="9214" width="3.44140625" style="2643" customWidth="1"/>
    <col min="9215" max="9215" width="1.88671875" style="2643" customWidth="1"/>
    <col min="9216" max="9216" width="31.44140625" style="2643" customWidth="1"/>
    <col min="9217" max="9220" width="10.33203125" style="2643" customWidth="1"/>
    <col min="9221" max="9469" width="7.88671875" style="2643"/>
    <col min="9470" max="9470" width="3.44140625" style="2643" customWidth="1"/>
    <col min="9471" max="9471" width="1.88671875" style="2643" customWidth="1"/>
    <col min="9472" max="9472" width="31.44140625" style="2643" customWidth="1"/>
    <col min="9473" max="9476" width="10.33203125" style="2643" customWidth="1"/>
    <col min="9477" max="9725" width="7.88671875" style="2643"/>
    <col min="9726" max="9726" width="3.44140625" style="2643" customWidth="1"/>
    <col min="9727" max="9727" width="1.88671875" style="2643" customWidth="1"/>
    <col min="9728" max="9728" width="31.44140625" style="2643" customWidth="1"/>
    <col min="9729" max="9732" width="10.33203125" style="2643" customWidth="1"/>
    <col min="9733" max="9981" width="7.88671875" style="2643"/>
    <col min="9982" max="9982" width="3.44140625" style="2643" customWidth="1"/>
    <col min="9983" max="9983" width="1.88671875" style="2643" customWidth="1"/>
    <col min="9984" max="9984" width="31.44140625" style="2643" customWidth="1"/>
    <col min="9985" max="9988" width="10.33203125" style="2643" customWidth="1"/>
    <col min="9989" max="10237" width="7.88671875" style="2643"/>
    <col min="10238" max="10238" width="3.44140625" style="2643" customWidth="1"/>
    <col min="10239" max="10239" width="1.88671875" style="2643" customWidth="1"/>
    <col min="10240" max="10240" width="31.44140625" style="2643" customWidth="1"/>
    <col min="10241" max="10244" width="10.33203125" style="2643" customWidth="1"/>
    <col min="10245" max="10493" width="7.88671875" style="2643"/>
    <col min="10494" max="10494" width="3.44140625" style="2643" customWidth="1"/>
    <col min="10495" max="10495" width="1.88671875" style="2643" customWidth="1"/>
    <col min="10496" max="10496" width="31.44140625" style="2643" customWidth="1"/>
    <col min="10497" max="10500" width="10.33203125" style="2643" customWidth="1"/>
    <col min="10501" max="10749" width="7.88671875" style="2643"/>
    <col min="10750" max="10750" width="3.44140625" style="2643" customWidth="1"/>
    <col min="10751" max="10751" width="1.88671875" style="2643" customWidth="1"/>
    <col min="10752" max="10752" width="31.44140625" style="2643" customWidth="1"/>
    <col min="10753" max="10756" width="10.33203125" style="2643" customWidth="1"/>
    <col min="10757" max="11005" width="7.88671875" style="2643"/>
    <col min="11006" max="11006" width="3.44140625" style="2643" customWidth="1"/>
    <col min="11007" max="11007" width="1.88671875" style="2643" customWidth="1"/>
    <col min="11008" max="11008" width="31.44140625" style="2643" customWidth="1"/>
    <col min="11009" max="11012" width="10.33203125" style="2643" customWidth="1"/>
    <col min="11013" max="11261" width="7.88671875" style="2643"/>
    <col min="11262" max="11262" width="3.44140625" style="2643" customWidth="1"/>
    <col min="11263" max="11263" width="1.88671875" style="2643" customWidth="1"/>
    <col min="11264" max="11264" width="31.44140625" style="2643" customWidth="1"/>
    <col min="11265" max="11268" width="10.33203125" style="2643" customWidth="1"/>
    <col min="11269" max="11517" width="7.88671875" style="2643"/>
    <col min="11518" max="11518" width="3.44140625" style="2643" customWidth="1"/>
    <col min="11519" max="11519" width="1.88671875" style="2643" customWidth="1"/>
    <col min="11520" max="11520" width="31.44140625" style="2643" customWidth="1"/>
    <col min="11521" max="11524" width="10.33203125" style="2643" customWidth="1"/>
    <col min="11525" max="11773" width="7.88671875" style="2643"/>
    <col min="11774" max="11774" width="3.44140625" style="2643" customWidth="1"/>
    <col min="11775" max="11775" width="1.88671875" style="2643" customWidth="1"/>
    <col min="11776" max="11776" width="31.44140625" style="2643" customWidth="1"/>
    <col min="11777" max="11780" width="10.33203125" style="2643" customWidth="1"/>
    <col min="11781" max="12029" width="7.88671875" style="2643"/>
    <col min="12030" max="12030" width="3.44140625" style="2643" customWidth="1"/>
    <col min="12031" max="12031" width="1.88671875" style="2643" customWidth="1"/>
    <col min="12032" max="12032" width="31.44140625" style="2643" customWidth="1"/>
    <col min="12033" max="12036" width="10.33203125" style="2643" customWidth="1"/>
    <col min="12037" max="12285" width="7.88671875" style="2643"/>
    <col min="12286" max="12286" width="3.44140625" style="2643" customWidth="1"/>
    <col min="12287" max="12287" width="1.88671875" style="2643" customWidth="1"/>
    <col min="12288" max="12288" width="31.44140625" style="2643" customWidth="1"/>
    <col min="12289" max="12292" width="10.33203125" style="2643" customWidth="1"/>
    <col min="12293" max="12541" width="7.88671875" style="2643"/>
    <col min="12542" max="12542" width="3.44140625" style="2643" customWidth="1"/>
    <col min="12543" max="12543" width="1.88671875" style="2643" customWidth="1"/>
    <col min="12544" max="12544" width="31.44140625" style="2643" customWidth="1"/>
    <col min="12545" max="12548" width="10.33203125" style="2643" customWidth="1"/>
    <col min="12549" max="12797" width="7.88671875" style="2643"/>
    <col min="12798" max="12798" width="3.44140625" style="2643" customWidth="1"/>
    <col min="12799" max="12799" width="1.88671875" style="2643" customWidth="1"/>
    <col min="12800" max="12800" width="31.44140625" style="2643" customWidth="1"/>
    <col min="12801" max="12804" width="10.33203125" style="2643" customWidth="1"/>
    <col min="12805" max="13053" width="7.88671875" style="2643"/>
    <col min="13054" max="13054" width="3.44140625" style="2643" customWidth="1"/>
    <col min="13055" max="13055" width="1.88671875" style="2643" customWidth="1"/>
    <col min="13056" max="13056" width="31.44140625" style="2643" customWidth="1"/>
    <col min="13057" max="13060" width="10.33203125" style="2643" customWidth="1"/>
    <col min="13061" max="13309" width="7.88671875" style="2643"/>
    <col min="13310" max="13310" width="3.44140625" style="2643" customWidth="1"/>
    <col min="13311" max="13311" width="1.88671875" style="2643" customWidth="1"/>
    <col min="13312" max="13312" width="31.44140625" style="2643" customWidth="1"/>
    <col min="13313" max="13316" width="10.33203125" style="2643" customWidth="1"/>
    <col min="13317" max="13565" width="7.88671875" style="2643"/>
    <col min="13566" max="13566" width="3.44140625" style="2643" customWidth="1"/>
    <col min="13567" max="13567" width="1.88671875" style="2643" customWidth="1"/>
    <col min="13568" max="13568" width="31.44140625" style="2643" customWidth="1"/>
    <col min="13569" max="13572" width="10.33203125" style="2643" customWidth="1"/>
    <col min="13573" max="13821" width="7.88671875" style="2643"/>
    <col min="13822" max="13822" width="3.44140625" style="2643" customWidth="1"/>
    <col min="13823" max="13823" width="1.88671875" style="2643" customWidth="1"/>
    <col min="13824" max="13824" width="31.44140625" style="2643" customWidth="1"/>
    <col min="13825" max="13828" width="10.33203125" style="2643" customWidth="1"/>
    <col min="13829" max="14077" width="7.88671875" style="2643"/>
    <col min="14078" max="14078" width="3.44140625" style="2643" customWidth="1"/>
    <col min="14079" max="14079" width="1.88671875" style="2643" customWidth="1"/>
    <col min="14080" max="14080" width="31.44140625" style="2643" customWidth="1"/>
    <col min="14081" max="14084" width="10.33203125" style="2643" customWidth="1"/>
    <col min="14085" max="14333" width="7.88671875" style="2643"/>
    <col min="14334" max="14334" width="3.44140625" style="2643" customWidth="1"/>
    <col min="14335" max="14335" width="1.88671875" style="2643" customWidth="1"/>
    <col min="14336" max="14336" width="31.44140625" style="2643" customWidth="1"/>
    <col min="14337" max="14340" width="10.33203125" style="2643" customWidth="1"/>
    <col min="14341" max="14589" width="7.88671875" style="2643"/>
    <col min="14590" max="14590" width="3.44140625" style="2643" customWidth="1"/>
    <col min="14591" max="14591" width="1.88671875" style="2643" customWidth="1"/>
    <col min="14592" max="14592" width="31.44140625" style="2643" customWidth="1"/>
    <col min="14593" max="14596" width="10.33203125" style="2643" customWidth="1"/>
    <col min="14597" max="14845" width="7.88671875" style="2643"/>
    <col min="14846" max="14846" width="3.44140625" style="2643" customWidth="1"/>
    <col min="14847" max="14847" width="1.88671875" style="2643" customWidth="1"/>
    <col min="14848" max="14848" width="31.44140625" style="2643" customWidth="1"/>
    <col min="14849" max="14852" width="10.33203125" style="2643" customWidth="1"/>
    <col min="14853" max="15101" width="7.88671875" style="2643"/>
    <col min="15102" max="15102" width="3.44140625" style="2643" customWidth="1"/>
    <col min="15103" max="15103" width="1.88671875" style="2643" customWidth="1"/>
    <col min="15104" max="15104" width="31.44140625" style="2643" customWidth="1"/>
    <col min="15105" max="15108" width="10.33203125" style="2643" customWidth="1"/>
    <col min="15109" max="15357" width="7.88671875" style="2643"/>
    <col min="15358" max="15358" width="3.44140625" style="2643" customWidth="1"/>
    <col min="15359" max="15359" width="1.88671875" style="2643" customWidth="1"/>
    <col min="15360" max="15360" width="31.44140625" style="2643" customWidth="1"/>
    <col min="15361" max="15364" width="10.33203125" style="2643" customWidth="1"/>
    <col min="15365" max="15613" width="7.88671875" style="2643"/>
    <col min="15614" max="15614" width="3.44140625" style="2643" customWidth="1"/>
    <col min="15615" max="15615" width="1.88671875" style="2643" customWidth="1"/>
    <col min="15616" max="15616" width="31.44140625" style="2643" customWidth="1"/>
    <col min="15617" max="15620" width="10.33203125" style="2643" customWidth="1"/>
    <col min="15621" max="15869" width="7.88671875" style="2643"/>
    <col min="15870" max="15870" width="3.44140625" style="2643" customWidth="1"/>
    <col min="15871" max="15871" width="1.88671875" style="2643" customWidth="1"/>
    <col min="15872" max="15872" width="31.44140625" style="2643" customWidth="1"/>
    <col min="15873" max="15876" width="10.33203125" style="2643" customWidth="1"/>
    <col min="15877" max="16125" width="7.88671875" style="2643"/>
    <col min="16126" max="16126" width="3.44140625" style="2643" customWidth="1"/>
    <col min="16127" max="16127" width="1.88671875" style="2643" customWidth="1"/>
    <col min="16128" max="16128" width="31.44140625" style="2643" customWidth="1"/>
    <col min="16129" max="16132" width="10.33203125" style="2643" customWidth="1"/>
    <col min="16133" max="16384" width="7.88671875" style="2643"/>
  </cols>
  <sheetData>
    <row r="1" spans="1:8" s="1486" customFormat="1" ht="15.6">
      <c r="A1" s="5498" t="s">
        <v>117</v>
      </c>
      <c r="B1" s="5498"/>
      <c r="C1" s="5498"/>
      <c r="D1" s="5498"/>
      <c r="E1" s="5498"/>
      <c r="F1" s="5498"/>
      <c r="G1" s="5498"/>
    </row>
    <row r="3" spans="1:8" s="3387" customFormat="1" ht="26.4" customHeight="1" thickBot="1">
      <c r="A3" s="3369" t="s">
        <v>2725</v>
      </c>
    </row>
    <row r="4" spans="1:8" ht="15" customHeight="1" thickBot="1">
      <c r="A4" s="3388"/>
      <c r="B4" s="3339"/>
      <c r="C4" s="3339"/>
      <c r="D4" s="3389" t="s">
        <v>2681</v>
      </c>
      <c r="E4" s="3389" t="s">
        <v>2682</v>
      </c>
      <c r="F4" s="3389" t="s">
        <v>2683</v>
      </c>
      <c r="G4" s="3389" t="s">
        <v>2684</v>
      </c>
      <c r="H4" s="3389" t="s">
        <v>2721</v>
      </c>
    </row>
    <row r="5" spans="1:8" ht="14.25" customHeight="1">
      <c r="A5" s="3342">
        <v>1</v>
      </c>
      <c r="B5" s="2644" t="s">
        <v>2686</v>
      </c>
      <c r="D5" s="3373"/>
      <c r="E5" s="3373"/>
      <c r="F5" s="3373"/>
      <c r="G5" s="3373"/>
      <c r="H5" s="3373"/>
    </row>
    <row r="6" spans="1:8" ht="15" customHeight="1">
      <c r="A6" s="3374"/>
      <c r="C6" s="2643" t="s">
        <v>2687</v>
      </c>
      <c r="D6" s="3390">
        <v>2669</v>
      </c>
      <c r="E6" s="3391">
        <v>2710</v>
      </c>
      <c r="F6" s="3391">
        <v>2825</v>
      </c>
      <c r="G6" s="3391">
        <v>2529</v>
      </c>
      <c r="H6" s="3391">
        <v>2532</v>
      </c>
    </row>
    <row r="7" spans="1:8" ht="15" customHeight="1">
      <c r="A7" s="3374"/>
      <c r="C7" s="2643" t="s">
        <v>2726</v>
      </c>
      <c r="D7" s="3351">
        <v>113.66</v>
      </c>
      <c r="E7" s="3351">
        <v>116.14</v>
      </c>
      <c r="F7" s="3351">
        <v>132.36000000000001</v>
      </c>
      <c r="G7" s="3351">
        <v>157.28</v>
      </c>
      <c r="H7" s="3351">
        <v>172.65</v>
      </c>
    </row>
    <row r="8" spans="1:8" ht="15" customHeight="1">
      <c r="A8" s="3342">
        <v>2</v>
      </c>
      <c r="B8" s="2644" t="s">
        <v>2693</v>
      </c>
      <c r="D8" s="3392"/>
      <c r="E8" s="3392"/>
      <c r="F8" s="3392"/>
      <c r="G8" s="3392"/>
      <c r="H8" s="3392"/>
    </row>
    <row r="9" spans="1:8" ht="14.25" customHeight="1">
      <c r="A9" s="3374"/>
      <c r="B9" s="2643" t="s">
        <v>2694</v>
      </c>
      <c r="D9" s="3392"/>
      <c r="E9" s="3392"/>
      <c r="F9" s="3392"/>
      <c r="G9" s="3392"/>
      <c r="H9" s="3392"/>
    </row>
    <row r="10" spans="1:8" ht="15" customHeight="1">
      <c r="A10" s="3374"/>
      <c r="C10" s="2643" t="s">
        <v>2695</v>
      </c>
      <c r="D10" s="3350">
        <v>5031</v>
      </c>
      <c r="E10" s="3350">
        <v>5224</v>
      </c>
      <c r="F10" s="3350">
        <v>5377</v>
      </c>
      <c r="G10" s="3350">
        <v>5585</v>
      </c>
      <c r="H10" s="3350">
        <v>5699</v>
      </c>
    </row>
    <row r="11" spans="1:8" ht="15" customHeight="1">
      <c r="A11" s="3374"/>
      <c r="C11" s="3377" t="s">
        <v>2696</v>
      </c>
      <c r="D11" s="3393">
        <v>980</v>
      </c>
      <c r="E11" s="3393">
        <v>1127</v>
      </c>
      <c r="F11" s="3393">
        <v>1223</v>
      </c>
      <c r="G11" s="3393">
        <v>1341</v>
      </c>
      <c r="H11" s="3393">
        <v>1379</v>
      </c>
    </row>
    <row r="12" spans="1:8" ht="15" customHeight="1">
      <c r="A12" s="3374"/>
      <c r="C12" s="2643" t="s">
        <v>2697</v>
      </c>
      <c r="D12" s="3350">
        <v>524</v>
      </c>
      <c r="E12" s="3350">
        <v>616</v>
      </c>
      <c r="F12" s="3350">
        <v>725</v>
      </c>
      <c r="G12" s="3350">
        <v>906</v>
      </c>
      <c r="H12" s="3350">
        <v>1052</v>
      </c>
    </row>
    <row r="13" spans="1:8" ht="15" customHeight="1">
      <c r="A13" s="3374"/>
      <c r="B13" s="2643" t="s">
        <v>2698</v>
      </c>
      <c r="D13" s="3392"/>
      <c r="E13" s="3392"/>
      <c r="F13" s="3392"/>
      <c r="G13" s="3392"/>
      <c r="H13" s="3392"/>
    </row>
    <row r="14" spans="1:8" ht="15" customHeight="1">
      <c r="A14" s="3374"/>
      <c r="C14" s="2643" t="s">
        <v>2699</v>
      </c>
      <c r="D14" s="3351">
        <v>423.04</v>
      </c>
      <c r="E14" s="3351">
        <v>469.14</v>
      </c>
      <c r="F14" s="3351">
        <v>620.95848999999998</v>
      </c>
      <c r="G14" s="3351">
        <v>728.01</v>
      </c>
      <c r="H14" s="3351">
        <v>744.17</v>
      </c>
    </row>
    <row r="15" spans="1:8" ht="14.25" customHeight="1">
      <c r="A15" s="3374"/>
      <c r="C15" s="2643" t="s">
        <v>2697</v>
      </c>
      <c r="D15" s="3351">
        <v>6.15</v>
      </c>
      <c r="E15" s="3351">
        <v>7.2</v>
      </c>
      <c r="F15" s="3351">
        <v>8.5</v>
      </c>
      <c r="G15" s="3351">
        <v>18.97</v>
      </c>
      <c r="H15" s="3351">
        <v>22.12</v>
      </c>
    </row>
    <row r="16" spans="1:8" ht="15" customHeight="1">
      <c r="A16" s="3342">
        <v>3</v>
      </c>
      <c r="B16" s="2644" t="s">
        <v>2700</v>
      </c>
      <c r="D16" s="3394"/>
      <c r="E16" s="3394"/>
      <c r="F16" s="3394"/>
      <c r="G16" s="3394"/>
      <c r="H16" s="3394"/>
    </row>
    <row r="17" spans="1:8" ht="11.25" customHeight="1">
      <c r="A17" s="3374"/>
      <c r="B17" s="2643" t="s">
        <v>2694</v>
      </c>
      <c r="D17" s="3392"/>
      <c r="E17" s="3392"/>
      <c r="F17" s="3392"/>
      <c r="G17" s="3392"/>
      <c r="H17" s="3392"/>
    </row>
    <row r="18" spans="1:8" ht="14.25" customHeight="1">
      <c r="A18" s="3374"/>
      <c r="C18" s="2643" t="s">
        <v>2701</v>
      </c>
      <c r="D18" s="3350">
        <v>413</v>
      </c>
      <c r="E18" s="3350">
        <v>404</v>
      </c>
      <c r="F18" s="3350">
        <v>407</v>
      </c>
      <c r="G18" s="3350">
        <v>394</v>
      </c>
      <c r="H18" s="3350">
        <v>386</v>
      </c>
    </row>
    <row r="19" spans="1:8" ht="15" customHeight="1">
      <c r="A19" s="3374"/>
      <c r="C19" s="3343" t="s">
        <v>2702</v>
      </c>
      <c r="D19" s="3350">
        <v>98</v>
      </c>
      <c r="E19" s="3350">
        <v>94</v>
      </c>
      <c r="F19" s="3350">
        <v>116</v>
      </c>
      <c r="G19" s="3350">
        <v>122</v>
      </c>
      <c r="H19" s="3350">
        <v>132</v>
      </c>
    </row>
    <row r="20" spans="1:8" ht="11.25" customHeight="1">
      <c r="A20" s="3374"/>
      <c r="B20" s="2643" t="s">
        <v>2698</v>
      </c>
      <c r="D20" s="3392"/>
      <c r="E20" s="3392"/>
      <c r="F20" s="3392"/>
      <c r="G20" s="3392"/>
      <c r="H20" s="3392"/>
    </row>
    <row r="21" spans="1:8" ht="15" customHeight="1">
      <c r="A21" s="3374"/>
      <c r="C21" s="2643" t="s">
        <v>2703</v>
      </c>
      <c r="D21" s="3351">
        <v>34.049999999999997</v>
      </c>
      <c r="E21" s="3351">
        <v>34.909999999999997</v>
      </c>
      <c r="F21" s="3351">
        <v>45.649050000000003</v>
      </c>
      <c r="G21" s="3351">
        <v>49.43</v>
      </c>
      <c r="H21" s="3351">
        <v>49.07</v>
      </c>
    </row>
    <row r="22" spans="1:8" ht="15" customHeight="1">
      <c r="A22" s="3374"/>
      <c r="C22" s="2643" t="s">
        <v>2697</v>
      </c>
      <c r="D22" s="3351">
        <v>0.99</v>
      </c>
      <c r="E22" s="3351">
        <v>1.07</v>
      </c>
      <c r="F22" s="3351">
        <v>1.51</v>
      </c>
      <c r="G22" s="3351">
        <v>2.5099999999999998</v>
      </c>
      <c r="H22" s="3351">
        <v>2.77</v>
      </c>
    </row>
    <row r="23" spans="1:8" ht="13.5" customHeight="1">
      <c r="A23" s="3342">
        <v>4</v>
      </c>
      <c r="B23" s="2644" t="s">
        <v>2704</v>
      </c>
      <c r="D23" s="3392"/>
      <c r="E23" s="3392"/>
      <c r="F23" s="3392"/>
      <c r="G23" s="3392"/>
      <c r="H23" s="3392"/>
    </row>
    <row r="24" spans="1:8" ht="15" customHeight="1">
      <c r="A24" s="3374"/>
      <c r="B24" s="2643" t="s">
        <v>2694</v>
      </c>
      <c r="D24" s="3392"/>
      <c r="E24" s="3392"/>
      <c r="F24" s="3392"/>
      <c r="G24" s="3392"/>
      <c r="H24" s="3392"/>
    </row>
    <row r="25" spans="1:8" ht="14.25" customHeight="1">
      <c r="A25" s="3374"/>
      <c r="C25" s="2643" t="s">
        <v>2701</v>
      </c>
      <c r="D25" s="3350">
        <v>35</v>
      </c>
      <c r="E25" s="3350">
        <v>29</v>
      </c>
      <c r="F25" s="3350">
        <v>34</v>
      </c>
      <c r="G25" s="3350">
        <v>24</v>
      </c>
      <c r="H25" s="3350">
        <v>37</v>
      </c>
    </row>
    <row r="26" spans="1:8" ht="15" customHeight="1">
      <c r="A26" s="3374"/>
      <c r="C26" s="2643" t="s">
        <v>2697</v>
      </c>
      <c r="D26" s="3350">
        <v>5</v>
      </c>
      <c r="E26" s="3350">
        <v>4</v>
      </c>
      <c r="F26" s="3350">
        <v>4</v>
      </c>
      <c r="G26" s="3350">
        <v>0</v>
      </c>
      <c r="H26" s="3350">
        <v>2</v>
      </c>
    </row>
    <row r="27" spans="1:8" ht="15" customHeight="1">
      <c r="A27" s="3374"/>
      <c r="B27" s="2643" t="s">
        <v>2705</v>
      </c>
      <c r="D27" s="3350">
        <v>31</v>
      </c>
      <c r="E27" s="3350">
        <v>24</v>
      </c>
      <c r="F27" s="3350">
        <v>26</v>
      </c>
      <c r="G27" s="3350">
        <v>18</v>
      </c>
      <c r="H27" s="3350">
        <v>30</v>
      </c>
    </row>
    <row r="28" spans="1:8" ht="9.75" customHeight="1">
      <c r="A28" s="3374"/>
      <c r="B28" s="2643" t="s">
        <v>2698</v>
      </c>
      <c r="D28" s="3392"/>
      <c r="E28" s="3392"/>
      <c r="F28" s="3392"/>
      <c r="G28" s="3392"/>
      <c r="H28" s="3392"/>
    </row>
    <row r="29" spans="1:8" ht="15" customHeight="1">
      <c r="A29" s="3374"/>
      <c r="C29" s="2643" t="s">
        <v>2706</v>
      </c>
      <c r="D29" s="3351">
        <v>2.97</v>
      </c>
      <c r="E29" s="3351">
        <v>2.7</v>
      </c>
      <c r="F29" s="3351">
        <v>3.6699000000000002</v>
      </c>
      <c r="G29" s="3351">
        <v>2.76</v>
      </c>
      <c r="H29" s="3351">
        <v>4.8499999999999996</v>
      </c>
    </row>
    <row r="30" spans="1:8" ht="12" customHeight="1">
      <c r="A30" s="3374"/>
      <c r="C30" s="2643" t="s">
        <v>2697</v>
      </c>
      <c r="D30" s="3351">
        <v>0</v>
      </c>
      <c r="E30" s="3351">
        <v>0.01</v>
      </c>
      <c r="F30" s="3351">
        <v>0.01</v>
      </c>
      <c r="G30" s="3351">
        <v>0</v>
      </c>
      <c r="H30" s="3351">
        <v>0</v>
      </c>
    </row>
    <row r="31" spans="1:8" ht="13.5" customHeight="1">
      <c r="A31" s="3342">
        <v>5</v>
      </c>
      <c r="B31" s="2644" t="s">
        <v>2707</v>
      </c>
      <c r="D31" s="3392"/>
      <c r="E31" s="3392"/>
      <c r="F31" s="3392"/>
      <c r="G31" s="3392"/>
      <c r="H31" s="3392"/>
    </row>
    <row r="32" spans="1:8" ht="12.75" customHeight="1">
      <c r="A32" s="3374"/>
      <c r="B32" s="2643" t="s">
        <v>2694</v>
      </c>
      <c r="D32" s="3392"/>
      <c r="E32" s="3392"/>
      <c r="F32" s="3392"/>
      <c r="G32" s="3392"/>
      <c r="H32" s="3392"/>
    </row>
    <row r="33" spans="1:8" ht="15" customHeight="1">
      <c r="A33" s="3374"/>
      <c r="C33" s="2643" t="s">
        <v>2701</v>
      </c>
      <c r="D33" s="3350">
        <v>1020</v>
      </c>
      <c r="E33" s="3350">
        <v>1070</v>
      </c>
      <c r="F33" s="3350">
        <v>1050</v>
      </c>
      <c r="G33" s="3350">
        <v>1175</v>
      </c>
      <c r="H33" s="3350">
        <v>1272</v>
      </c>
    </row>
    <row r="34" spans="1:8" ht="15" customHeight="1">
      <c r="A34" s="3374"/>
      <c r="C34" s="3377" t="s">
        <v>2708</v>
      </c>
      <c r="D34" s="3393">
        <v>481</v>
      </c>
      <c r="E34" s="3393">
        <v>570</v>
      </c>
      <c r="F34" s="3393">
        <v>570</v>
      </c>
      <c r="G34" s="3393">
        <v>563</v>
      </c>
      <c r="H34" s="3393">
        <v>668</v>
      </c>
    </row>
    <row r="35" spans="1:8" ht="15" customHeight="1">
      <c r="A35" s="3374"/>
      <c r="C35" s="2643" t="s">
        <v>2697</v>
      </c>
      <c r="D35" s="3350">
        <v>56</v>
      </c>
      <c r="E35" s="3350">
        <v>57</v>
      </c>
      <c r="F35" s="3350">
        <v>61</v>
      </c>
      <c r="G35" s="3350">
        <v>82</v>
      </c>
      <c r="H35" s="3350">
        <v>92</v>
      </c>
    </row>
    <row r="36" spans="1:8" ht="12.75" customHeight="1">
      <c r="A36" s="3374"/>
      <c r="B36" s="2643" t="s">
        <v>2698</v>
      </c>
      <c r="D36" s="3392"/>
      <c r="E36" s="3392"/>
      <c r="F36" s="3392"/>
      <c r="G36" s="3392"/>
      <c r="H36" s="3392"/>
    </row>
    <row r="37" spans="1:8" ht="15" customHeight="1">
      <c r="A37" s="3374"/>
      <c r="C37" s="2643" t="s">
        <v>2709</v>
      </c>
      <c r="D37" s="3351">
        <v>97.78</v>
      </c>
      <c r="E37" s="3351">
        <v>113.57</v>
      </c>
      <c r="F37" s="3351">
        <v>140.9383</v>
      </c>
      <c r="G37" s="3351">
        <v>172.54</v>
      </c>
      <c r="H37" s="3351">
        <v>190.67</v>
      </c>
    </row>
    <row r="38" spans="1:8" ht="14.25" customHeight="1">
      <c r="A38" s="3374"/>
      <c r="C38" s="2643" t="s">
        <v>2697</v>
      </c>
      <c r="D38" s="3351">
        <v>0.4</v>
      </c>
      <c r="E38" s="3351">
        <v>0.4</v>
      </c>
      <c r="F38" s="3351">
        <v>0.4</v>
      </c>
      <c r="G38" s="3351">
        <v>0.67</v>
      </c>
      <c r="H38" s="3351">
        <v>0.77</v>
      </c>
    </row>
    <row r="39" spans="1:8" ht="13.5" customHeight="1">
      <c r="A39" s="3342">
        <v>6</v>
      </c>
      <c r="B39" s="3361" t="s">
        <v>2715</v>
      </c>
      <c r="D39" s="3395"/>
      <c r="E39" s="3395"/>
      <c r="F39" s="3395"/>
      <c r="G39" s="3395"/>
      <c r="H39" s="3395"/>
    </row>
    <row r="40" spans="1:8" ht="14.25" customHeight="1">
      <c r="A40" s="3381"/>
      <c r="C40" s="2643" t="s">
        <v>2714</v>
      </c>
      <c r="D40" s="3351">
        <v>0.13</v>
      </c>
      <c r="E40" s="3351">
        <v>0.11</v>
      </c>
      <c r="F40" s="3351">
        <v>0.21</v>
      </c>
      <c r="G40" s="3351">
        <v>0.13</v>
      </c>
      <c r="H40" s="3351">
        <v>0.1</v>
      </c>
    </row>
    <row r="41" spans="1:8" ht="13.5" customHeight="1">
      <c r="A41" s="3342">
        <v>7</v>
      </c>
      <c r="B41" s="2644" t="s">
        <v>2717</v>
      </c>
      <c r="D41" s="3392"/>
      <c r="E41" s="3392"/>
      <c r="F41" s="3392"/>
      <c r="G41" s="3392"/>
      <c r="H41" s="3392"/>
    </row>
    <row r="42" spans="1:8" ht="15" customHeight="1">
      <c r="A42" s="3374"/>
      <c r="C42" s="2643" t="s">
        <v>2694</v>
      </c>
      <c r="D42" s="3350">
        <v>682</v>
      </c>
      <c r="E42" s="3350">
        <v>555</v>
      </c>
      <c r="F42" s="3350">
        <v>507</v>
      </c>
      <c r="G42" s="3350">
        <v>463</v>
      </c>
      <c r="H42" s="3350">
        <v>399</v>
      </c>
    </row>
    <row r="43" spans="1:8" ht="21.75" customHeight="1" thickBot="1">
      <c r="A43" s="3396"/>
      <c r="B43" s="3397"/>
      <c r="C43" s="3398" t="s">
        <v>2727</v>
      </c>
      <c r="D43" s="3399">
        <v>15.69</v>
      </c>
      <c r="E43" s="3399">
        <v>13.18</v>
      </c>
      <c r="F43" s="3399">
        <v>15.74</v>
      </c>
      <c r="G43" s="3399">
        <v>14.44</v>
      </c>
      <c r="H43" s="3399">
        <v>9.32</v>
      </c>
    </row>
    <row r="44" spans="1:8" ht="14.1" customHeight="1">
      <c r="A44" s="3400">
        <v>1</v>
      </c>
      <c r="B44" s="3401" t="s">
        <v>2728</v>
      </c>
      <c r="C44" s="3402"/>
    </row>
    <row r="45" spans="1:8" ht="14.1" customHeight="1">
      <c r="A45" s="3403">
        <v>2</v>
      </c>
      <c r="B45" s="3401" t="s">
        <v>2729</v>
      </c>
      <c r="C45" s="3402"/>
    </row>
    <row r="46" spans="1:8" ht="14.1" customHeight="1">
      <c r="A46" s="3403">
        <v>3</v>
      </c>
      <c r="B46" s="3401" t="s">
        <v>2730</v>
      </c>
      <c r="C46" s="3402"/>
    </row>
    <row r="47" spans="1:8" ht="14.1" customHeight="1">
      <c r="A47" s="5981">
        <v>4</v>
      </c>
      <c r="B47" s="3401" t="s">
        <v>2731</v>
      </c>
      <c r="C47" s="3402"/>
    </row>
    <row r="48" spans="1:8" ht="10.5" customHeight="1">
      <c r="A48" s="5981"/>
      <c r="B48" s="3401" t="s">
        <v>2732</v>
      </c>
      <c r="C48" s="3402"/>
    </row>
    <row r="49" spans="1:8" ht="13.5" customHeight="1">
      <c r="A49" s="3404">
        <v>5</v>
      </c>
      <c r="B49" s="2643" t="s">
        <v>2733</v>
      </c>
    </row>
    <row r="50" spans="1:8" ht="27" customHeight="1">
      <c r="A50" s="3403">
        <v>6</v>
      </c>
      <c r="B50" s="5982" t="s">
        <v>2734</v>
      </c>
      <c r="C50" s="5982"/>
      <c r="D50" s="5982"/>
      <c r="E50" s="5982"/>
      <c r="F50" s="5982"/>
      <c r="G50" s="5982"/>
      <c r="H50" s="3405"/>
    </row>
    <row r="51" spans="1:8" ht="12" customHeight="1">
      <c r="A51" s="3404">
        <v>7</v>
      </c>
      <c r="B51" s="5983" t="s">
        <v>2735</v>
      </c>
      <c r="C51" s="5983"/>
    </row>
    <row r="52" spans="1:8" ht="12" customHeight="1">
      <c r="A52" s="3404">
        <v>8</v>
      </c>
      <c r="B52" s="2643" t="s">
        <v>2736</v>
      </c>
    </row>
    <row r="53" spans="1:8" ht="30" customHeight="1">
      <c r="A53" s="3404">
        <v>9</v>
      </c>
      <c r="B53" s="5983" t="s">
        <v>2737</v>
      </c>
      <c r="C53" s="5983"/>
      <c r="D53" s="5983"/>
      <c r="E53" s="5983"/>
      <c r="F53" s="5983"/>
      <c r="G53" s="5983"/>
      <c r="H53" s="3406"/>
    </row>
  </sheetData>
  <mergeCells count="5">
    <mergeCell ref="A1:G1"/>
    <mergeCell ref="A47:A48"/>
    <mergeCell ref="B50:G50"/>
    <mergeCell ref="B51:C51"/>
    <mergeCell ref="B53:G53"/>
  </mergeCells>
  <hyperlinks>
    <hyperlink ref="A1" location="CONTENT!A1" display="Back to table of contents" xr:uid="{4F235AA4-EB11-4CDB-BCA6-1FB28CF6C408}"/>
  </hyperlinks>
  <pageMargins left="0.7" right="0.7" top="0.75" bottom="0.75" header="0.3" footer="0.3"/>
  <pageSetup paperSize="9" scale="92" orientation="portrait" r:id="rId1"/>
  <headerFooter alignWithMargins="0"/>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8BC1A1-97FA-449A-B0F1-49483E6C3F6E}">
  <sheetPr>
    <pageSetUpPr fitToPage="1"/>
  </sheetPr>
  <dimension ref="A1:I18"/>
  <sheetViews>
    <sheetView showGridLines="0" zoomScale="120" zoomScaleNormal="120" workbookViewId="0">
      <selection sqref="A1:E1"/>
    </sheetView>
  </sheetViews>
  <sheetFormatPr defaultColWidth="7.88671875" defaultRowHeight="30" customHeight="1"/>
  <cols>
    <col min="1" max="1" width="41.44140625" style="2643" customWidth="1"/>
    <col min="2" max="6" width="13.5546875" style="2643" customWidth="1"/>
    <col min="7" max="8" width="12.5546875" style="2643" customWidth="1"/>
    <col min="9" max="256" width="7.88671875" style="2643"/>
    <col min="257" max="257" width="40.44140625" style="2643" customWidth="1"/>
    <col min="258" max="258" width="8" style="2643" customWidth="1"/>
    <col min="259" max="259" width="8.5546875" style="2643" customWidth="1"/>
    <col min="260" max="261" width="9" style="2643" customWidth="1"/>
    <col min="262" max="262" width="7.88671875" style="2643"/>
    <col min="263" max="264" width="12.5546875" style="2643" customWidth="1"/>
    <col min="265" max="512" width="7.88671875" style="2643"/>
    <col min="513" max="513" width="40.44140625" style="2643" customWidth="1"/>
    <col min="514" max="514" width="8" style="2643" customWidth="1"/>
    <col min="515" max="515" width="8.5546875" style="2643" customWidth="1"/>
    <col min="516" max="517" width="9" style="2643" customWidth="1"/>
    <col min="518" max="518" width="7.88671875" style="2643"/>
    <col min="519" max="520" width="12.5546875" style="2643" customWidth="1"/>
    <col min="521" max="768" width="7.88671875" style="2643"/>
    <col min="769" max="769" width="40.44140625" style="2643" customWidth="1"/>
    <col min="770" max="770" width="8" style="2643" customWidth="1"/>
    <col min="771" max="771" width="8.5546875" style="2643" customWidth="1"/>
    <col min="772" max="773" width="9" style="2643" customWidth="1"/>
    <col min="774" max="774" width="7.88671875" style="2643"/>
    <col min="775" max="776" width="12.5546875" style="2643" customWidth="1"/>
    <col min="777" max="1024" width="7.88671875" style="2643"/>
    <col min="1025" max="1025" width="40.44140625" style="2643" customWidth="1"/>
    <col min="1026" max="1026" width="8" style="2643" customWidth="1"/>
    <col min="1027" max="1027" width="8.5546875" style="2643" customWidth="1"/>
    <col min="1028" max="1029" width="9" style="2643" customWidth="1"/>
    <col min="1030" max="1030" width="7.88671875" style="2643"/>
    <col min="1031" max="1032" width="12.5546875" style="2643" customWidth="1"/>
    <col min="1033" max="1280" width="7.88671875" style="2643"/>
    <col min="1281" max="1281" width="40.44140625" style="2643" customWidth="1"/>
    <col min="1282" max="1282" width="8" style="2643" customWidth="1"/>
    <col min="1283" max="1283" width="8.5546875" style="2643" customWidth="1"/>
    <col min="1284" max="1285" width="9" style="2643" customWidth="1"/>
    <col min="1286" max="1286" width="7.88671875" style="2643"/>
    <col min="1287" max="1288" width="12.5546875" style="2643" customWidth="1"/>
    <col min="1289" max="1536" width="7.88671875" style="2643"/>
    <col min="1537" max="1537" width="40.44140625" style="2643" customWidth="1"/>
    <col min="1538" max="1538" width="8" style="2643" customWidth="1"/>
    <col min="1539" max="1539" width="8.5546875" style="2643" customWidth="1"/>
    <col min="1540" max="1541" width="9" style="2643" customWidth="1"/>
    <col min="1542" max="1542" width="7.88671875" style="2643"/>
    <col min="1543" max="1544" width="12.5546875" style="2643" customWidth="1"/>
    <col min="1545" max="1792" width="7.88671875" style="2643"/>
    <col min="1793" max="1793" width="40.44140625" style="2643" customWidth="1"/>
    <col min="1794" max="1794" width="8" style="2643" customWidth="1"/>
    <col min="1795" max="1795" width="8.5546875" style="2643" customWidth="1"/>
    <col min="1796" max="1797" width="9" style="2643" customWidth="1"/>
    <col min="1798" max="1798" width="7.88671875" style="2643"/>
    <col min="1799" max="1800" width="12.5546875" style="2643" customWidth="1"/>
    <col min="1801" max="2048" width="7.88671875" style="2643"/>
    <col min="2049" max="2049" width="40.44140625" style="2643" customWidth="1"/>
    <col min="2050" max="2050" width="8" style="2643" customWidth="1"/>
    <col min="2051" max="2051" width="8.5546875" style="2643" customWidth="1"/>
    <col min="2052" max="2053" width="9" style="2643" customWidth="1"/>
    <col min="2054" max="2054" width="7.88671875" style="2643"/>
    <col min="2055" max="2056" width="12.5546875" style="2643" customWidth="1"/>
    <col min="2057" max="2304" width="7.88671875" style="2643"/>
    <col min="2305" max="2305" width="40.44140625" style="2643" customWidth="1"/>
    <col min="2306" max="2306" width="8" style="2643" customWidth="1"/>
    <col min="2307" max="2307" width="8.5546875" style="2643" customWidth="1"/>
    <col min="2308" max="2309" width="9" style="2643" customWidth="1"/>
    <col min="2310" max="2310" width="7.88671875" style="2643"/>
    <col min="2311" max="2312" width="12.5546875" style="2643" customWidth="1"/>
    <col min="2313" max="2560" width="7.88671875" style="2643"/>
    <col min="2561" max="2561" width="40.44140625" style="2643" customWidth="1"/>
    <col min="2562" max="2562" width="8" style="2643" customWidth="1"/>
    <col min="2563" max="2563" width="8.5546875" style="2643" customWidth="1"/>
    <col min="2564" max="2565" width="9" style="2643" customWidth="1"/>
    <col min="2566" max="2566" width="7.88671875" style="2643"/>
    <col min="2567" max="2568" width="12.5546875" style="2643" customWidth="1"/>
    <col min="2569" max="2816" width="7.88671875" style="2643"/>
    <col min="2817" max="2817" width="40.44140625" style="2643" customWidth="1"/>
    <col min="2818" max="2818" width="8" style="2643" customWidth="1"/>
    <col min="2819" max="2819" width="8.5546875" style="2643" customWidth="1"/>
    <col min="2820" max="2821" width="9" style="2643" customWidth="1"/>
    <col min="2822" max="2822" width="7.88671875" style="2643"/>
    <col min="2823" max="2824" width="12.5546875" style="2643" customWidth="1"/>
    <col min="2825" max="3072" width="7.88671875" style="2643"/>
    <col min="3073" max="3073" width="40.44140625" style="2643" customWidth="1"/>
    <col min="3074" max="3074" width="8" style="2643" customWidth="1"/>
    <col min="3075" max="3075" width="8.5546875" style="2643" customWidth="1"/>
    <col min="3076" max="3077" width="9" style="2643" customWidth="1"/>
    <col min="3078" max="3078" width="7.88671875" style="2643"/>
    <col min="3079" max="3080" width="12.5546875" style="2643" customWidth="1"/>
    <col min="3081" max="3328" width="7.88671875" style="2643"/>
    <col min="3329" max="3329" width="40.44140625" style="2643" customWidth="1"/>
    <col min="3330" max="3330" width="8" style="2643" customWidth="1"/>
    <col min="3331" max="3331" width="8.5546875" style="2643" customWidth="1"/>
    <col min="3332" max="3333" width="9" style="2643" customWidth="1"/>
    <col min="3334" max="3334" width="7.88671875" style="2643"/>
    <col min="3335" max="3336" width="12.5546875" style="2643" customWidth="1"/>
    <col min="3337" max="3584" width="7.88671875" style="2643"/>
    <col min="3585" max="3585" width="40.44140625" style="2643" customWidth="1"/>
    <col min="3586" max="3586" width="8" style="2643" customWidth="1"/>
    <col min="3587" max="3587" width="8.5546875" style="2643" customWidth="1"/>
    <col min="3588" max="3589" width="9" style="2643" customWidth="1"/>
    <col min="3590" max="3590" width="7.88671875" style="2643"/>
    <col min="3591" max="3592" width="12.5546875" style="2643" customWidth="1"/>
    <col min="3593" max="3840" width="7.88671875" style="2643"/>
    <col min="3841" max="3841" width="40.44140625" style="2643" customWidth="1"/>
    <col min="3842" max="3842" width="8" style="2643" customWidth="1"/>
    <col min="3843" max="3843" width="8.5546875" style="2643" customWidth="1"/>
    <col min="3844" max="3845" width="9" style="2643" customWidth="1"/>
    <col min="3846" max="3846" width="7.88671875" style="2643"/>
    <col min="3847" max="3848" width="12.5546875" style="2643" customWidth="1"/>
    <col min="3849" max="4096" width="7.88671875" style="2643"/>
    <col min="4097" max="4097" width="40.44140625" style="2643" customWidth="1"/>
    <col min="4098" max="4098" width="8" style="2643" customWidth="1"/>
    <col min="4099" max="4099" width="8.5546875" style="2643" customWidth="1"/>
    <col min="4100" max="4101" width="9" style="2643" customWidth="1"/>
    <col min="4102" max="4102" width="7.88671875" style="2643"/>
    <col min="4103" max="4104" width="12.5546875" style="2643" customWidth="1"/>
    <col min="4105" max="4352" width="7.88671875" style="2643"/>
    <col min="4353" max="4353" width="40.44140625" style="2643" customWidth="1"/>
    <col min="4354" max="4354" width="8" style="2643" customWidth="1"/>
    <col min="4355" max="4355" width="8.5546875" style="2643" customWidth="1"/>
    <col min="4356" max="4357" width="9" style="2643" customWidth="1"/>
    <col min="4358" max="4358" width="7.88671875" style="2643"/>
    <col min="4359" max="4360" width="12.5546875" style="2643" customWidth="1"/>
    <col min="4361" max="4608" width="7.88671875" style="2643"/>
    <col min="4609" max="4609" width="40.44140625" style="2643" customWidth="1"/>
    <col min="4610" max="4610" width="8" style="2643" customWidth="1"/>
    <col min="4611" max="4611" width="8.5546875" style="2643" customWidth="1"/>
    <col min="4612" max="4613" width="9" style="2643" customWidth="1"/>
    <col min="4614" max="4614" width="7.88671875" style="2643"/>
    <col min="4615" max="4616" width="12.5546875" style="2643" customWidth="1"/>
    <col min="4617" max="4864" width="7.88671875" style="2643"/>
    <col min="4865" max="4865" width="40.44140625" style="2643" customWidth="1"/>
    <col min="4866" max="4866" width="8" style="2643" customWidth="1"/>
    <col min="4867" max="4867" width="8.5546875" style="2643" customWidth="1"/>
    <col min="4868" max="4869" width="9" style="2643" customWidth="1"/>
    <col min="4870" max="4870" width="7.88671875" style="2643"/>
    <col min="4871" max="4872" width="12.5546875" style="2643" customWidth="1"/>
    <col min="4873" max="5120" width="7.88671875" style="2643"/>
    <col min="5121" max="5121" width="40.44140625" style="2643" customWidth="1"/>
    <col min="5122" max="5122" width="8" style="2643" customWidth="1"/>
    <col min="5123" max="5123" width="8.5546875" style="2643" customWidth="1"/>
    <col min="5124" max="5125" width="9" style="2643" customWidth="1"/>
    <col min="5126" max="5126" width="7.88671875" style="2643"/>
    <col min="5127" max="5128" width="12.5546875" style="2643" customWidth="1"/>
    <col min="5129" max="5376" width="7.88671875" style="2643"/>
    <col min="5377" max="5377" width="40.44140625" style="2643" customWidth="1"/>
    <col min="5378" max="5378" width="8" style="2643" customWidth="1"/>
    <col min="5379" max="5379" width="8.5546875" style="2643" customWidth="1"/>
    <col min="5380" max="5381" width="9" style="2643" customWidth="1"/>
    <col min="5382" max="5382" width="7.88671875" style="2643"/>
    <col min="5383" max="5384" width="12.5546875" style="2643" customWidth="1"/>
    <col min="5385" max="5632" width="7.88671875" style="2643"/>
    <col min="5633" max="5633" width="40.44140625" style="2643" customWidth="1"/>
    <col min="5634" max="5634" width="8" style="2643" customWidth="1"/>
    <col min="5635" max="5635" width="8.5546875" style="2643" customWidth="1"/>
    <col min="5636" max="5637" width="9" style="2643" customWidth="1"/>
    <col min="5638" max="5638" width="7.88671875" style="2643"/>
    <col min="5639" max="5640" width="12.5546875" style="2643" customWidth="1"/>
    <col min="5641" max="5888" width="7.88671875" style="2643"/>
    <col min="5889" max="5889" width="40.44140625" style="2643" customWidth="1"/>
    <col min="5890" max="5890" width="8" style="2643" customWidth="1"/>
    <col min="5891" max="5891" width="8.5546875" style="2643" customWidth="1"/>
    <col min="5892" max="5893" width="9" style="2643" customWidth="1"/>
    <col min="5894" max="5894" width="7.88671875" style="2643"/>
    <col min="5895" max="5896" width="12.5546875" style="2643" customWidth="1"/>
    <col min="5897" max="6144" width="7.88671875" style="2643"/>
    <col min="6145" max="6145" width="40.44140625" style="2643" customWidth="1"/>
    <col min="6146" max="6146" width="8" style="2643" customWidth="1"/>
    <col min="6147" max="6147" width="8.5546875" style="2643" customWidth="1"/>
    <col min="6148" max="6149" width="9" style="2643" customWidth="1"/>
    <col min="6150" max="6150" width="7.88671875" style="2643"/>
    <col min="6151" max="6152" width="12.5546875" style="2643" customWidth="1"/>
    <col min="6153" max="6400" width="7.88671875" style="2643"/>
    <col min="6401" max="6401" width="40.44140625" style="2643" customWidth="1"/>
    <col min="6402" max="6402" width="8" style="2643" customWidth="1"/>
    <col min="6403" max="6403" width="8.5546875" style="2643" customWidth="1"/>
    <col min="6404" max="6405" width="9" style="2643" customWidth="1"/>
    <col min="6406" max="6406" width="7.88671875" style="2643"/>
    <col min="6407" max="6408" width="12.5546875" style="2643" customWidth="1"/>
    <col min="6409" max="6656" width="7.88671875" style="2643"/>
    <col min="6657" max="6657" width="40.44140625" style="2643" customWidth="1"/>
    <col min="6658" max="6658" width="8" style="2643" customWidth="1"/>
    <col min="6659" max="6659" width="8.5546875" style="2643" customWidth="1"/>
    <col min="6660" max="6661" width="9" style="2643" customWidth="1"/>
    <col min="6662" max="6662" width="7.88671875" style="2643"/>
    <col min="6663" max="6664" width="12.5546875" style="2643" customWidth="1"/>
    <col min="6665" max="6912" width="7.88671875" style="2643"/>
    <col min="6913" max="6913" width="40.44140625" style="2643" customWidth="1"/>
    <col min="6914" max="6914" width="8" style="2643" customWidth="1"/>
    <col min="6915" max="6915" width="8.5546875" style="2643" customWidth="1"/>
    <col min="6916" max="6917" width="9" style="2643" customWidth="1"/>
    <col min="6918" max="6918" width="7.88671875" style="2643"/>
    <col min="6919" max="6920" width="12.5546875" style="2643" customWidth="1"/>
    <col min="6921" max="7168" width="7.88671875" style="2643"/>
    <col min="7169" max="7169" width="40.44140625" style="2643" customWidth="1"/>
    <col min="7170" max="7170" width="8" style="2643" customWidth="1"/>
    <col min="7171" max="7171" width="8.5546875" style="2643" customWidth="1"/>
    <col min="7172" max="7173" width="9" style="2643" customWidth="1"/>
    <col min="7174" max="7174" width="7.88671875" style="2643"/>
    <col min="7175" max="7176" width="12.5546875" style="2643" customWidth="1"/>
    <col min="7177" max="7424" width="7.88671875" style="2643"/>
    <col min="7425" max="7425" width="40.44140625" style="2643" customWidth="1"/>
    <col min="7426" max="7426" width="8" style="2643" customWidth="1"/>
    <col min="7427" max="7427" width="8.5546875" style="2643" customWidth="1"/>
    <col min="7428" max="7429" width="9" style="2643" customWidth="1"/>
    <col min="7430" max="7430" width="7.88671875" style="2643"/>
    <col min="7431" max="7432" width="12.5546875" style="2643" customWidth="1"/>
    <col min="7433" max="7680" width="7.88671875" style="2643"/>
    <col min="7681" max="7681" width="40.44140625" style="2643" customWidth="1"/>
    <col min="7682" max="7682" width="8" style="2643" customWidth="1"/>
    <col min="7683" max="7683" width="8.5546875" style="2643" customWidth="1"/>
    <col min="7684" max="7685" width="9" style="2643" customWidth="1"/>
    <col min="7686" max="7686" width="7.88671875" style="2643"/>
    <col min="7687" max="7688" width="12.5546875" style="2643" customWidth="1"/>
    <col min="7689" max="7936" width="7.88671875" style="2643"/>
    <col min="7937" max="7937" width="40.44140625" style="2643" customWidth="1"/>
    <col min="7938" max="7938" width="8" style="2643" customWidth="1"/>
    <col min="7939" max="7939" width="8.5546875" style="2643" customWidth="1"/>
    <col min="7940" max="7941" width="9" style="2643" customWidth="1"/>
    <col min="7942" max="7942" width="7.88671875" style="2643"/>
    <col min="7943" max="7944" width="12.5546875" style="2643" customWidth="1"/>
    <col min="7945" max="8192" width="7.88671875" style="2643"/>
    <col min="8193" max="8193" width="40.44140625" style="2643" customWidth="1"/>
    <col min="8194" max="8194" width="8" style="2643" customWidth="1"/>
    <col min="8195" max="8195" width="8.5546875" style="2643" customWidth="1"/>
    <col min="8196" max="8197" width="9" style="2643" customWidth="1"/>
    <col min="8198" max="8198" width="7.88671875" style="2643"/>
    <col min="8199" max="8200" width="12.5546875" style="2643" customWidth="1"/>
    <col min="8201" max="8448" width="7.88671875" style="2643"/>
    <col min="8449" max="8449" width="40.44140625" style="2643" customWidth="1"/>
    <col min="8450" max="8450" width="8" style="2643" customWidth="1"/>
    <col min="8451" max="8451" width="8.5546875" style="2643" customWidth="1"/>
    <col min="8452" max="8453" width="9" style="2643" customWidth="1"/>
    <col min="8454" max="8454" width="7.88671875" style="2643"/>
    <col min="8455" max="8456" width="12.5546875" style="2643" customWidth="1"/>
    <col min="8457" max="8704" width="7.88671875" style="2643"/>
    <col min="8705" max="8705" width="40.44140625" style="2643" customWidth="1"/>
    <col min="8706" max="8706" width="8" style="2643" customWidth="1"/>
    <col min="8707" max="8707" width="8.5546875" style="2643" customWidth="1"/>
    <col min="8708" max="8709" width="9" style="2643" customWidth="1"/>
    <col min="8710" max="8710" width="7.88671875" style="2643"/>
    <col min="8711" max="8712" width="12.5546875" style="2643" customWidth="1"/>
    <col min="8713" max="8960" width="7.88671875" style="2643"/>
    <col min="8961" max="8961" width="40.44140625" style="2643" customWidth="1"/>
    <col min="8962" max="8962" width="8" style="2643" customWidth="1"/>
    <col min="8963" max="8963" width="8.5546875" style="2643" customWidth="1"/>
    <col min="8964" max="8965" width="9" style="2643" customWidth="1"/>
    <col min="8966" max="8966" width="7.88671875" style="2643"/>
    <col min="8967" max="8968" width="12.5546875" style="2643" customWidth="1"/>
    <col min="8969" max="9216" width="7.88671875" style="2643"/>
    <col min="9217" max="9217" width="40.44140625" style="2643" customWidth="1"/>
    <col min="9218" max="9218" width="8" style="2643" customWidth="1"/>
    <col min="9219" max="9219" width="8.5546875" style="2643" customWidth="1"/>
    <col min="9220" max="9221" width="9" style="2643" customWidth="1"/>
    <col min="9222" max="9222" width="7.88671875" style="2643"/>
    <col min="9223" max="9224" width="12.5546875" style="2643" customWidth="1"/>
    <col min="9225" max="9472" width="7.88671875" style="2643"/>
    <col min="9473" max="9473" width="40.44140625" style="2643" customWidth="1"/>
    <col min="9474" max="9474" width="8" style="2643" customWidth="1"/>
    <col min="9475" max="9475" width="8.5546875" style="2643" customWidth="1"/>
    <col min="9476" max="9477" width="9" style="2643" customWidth="1"/>
    <col min="9478" max="9478" width="7.88671875" style="2643"/>
    <col min="9479" max="9480" width="12.5546875" style="2643" customWidth="1"/>
    <col min="9481" max="9728" width="7.88671875" style="2643"/>
    <col min="9729" max="9729" width="40.44140625" style="2643" customWidth="1"/>
    <col min="9730" max="9730" width="8" style="2643" customWidth="1"/>
    <col min="9731" max="9731" width="8.5546875" style="2643" customWidth="1"/>
    <col min="9732" max="9733" width="9" style="2643" customWidth="1"/>
    <col min="9734" max="9734" width="7.88671875" style="2643"/>
    <col min="9735" max="9736" width="12.5546875" style="2643" customWidth="1"/>
    <col min="9737" max="9984" width="7.88671875" style="2643"/>
    <col min="9985" max="9985" width="40.44140625" style="2643" customWidth="1"/>
    <col min="9986" max="9986" width="8" style="2643" customWidth="1"/>
    <col min="9987" max="9987" width="8.5546875" style="2643" customWidth="1"/>
    <col min="9988" max="9989" width="9" style="2643" customWidth="1"/>
    <col min="9990" max="9990" width="7.88671875" style="2643"/>
    <col min="9991" max="9992" width="12.5546875" style="2643" customWidth="1"/>
    <col min="9993" max="10240" width="7.88671875" style="2643"/>
    <col min="10241" max="10241" width="40.44140625" style="2643" customWidth="1"/>
    <col min="10242" max="10242" width="8" style="2643" customWidth="1"/>
    <col min="10243" max="10243" width="8.5546875" style="2643" customWidth="1"/>
    <col min="10244" max="10245" width="9" style="2643" customWidth="1"/>
    <col min="10246" max="10246" width="7.88671875" style="2643"/>
    <col min="10247" max="10248" width="12.5546875" style="2643" customWidth="1"/>
    <col min="10249" max="10496" width="7.88671875" style="2643"/>
    <col min="10497" max="10497" width="40.44140625" style="2643" customWidth="1"/>
    <col min="10498" max="10498" width="8" style="2643" customWidth="1"/>
    <col min="10499" max="10499" width="8.5546875" style="2643" customWidth="1"/>
    <col min="10500" max="10501" width="9" style="2643" customWidth="1"/>
    <col min="10502" max="10502" width="7.88671875" style="2643"/>
    <col min="10503" max="10504" width="12.5546875" style="2643" customWidth="1"/>
    <col min="10505" max="10752" width="7.88671875" style="2643"/>
    <col min="10753" max="10753" width="40.44140625" style="2643" customWidth="1"/>
    <col min="10754" max="10754" width="8" style="2643" customWidth="1"/>
    <col min="10755" max="10755" width="8.5546875" style="2643" customWidth="1"/>
    <col min="10756" max="10757" width="9" style="2643" customWidth="1"/>
    <col min="10758" max="10758" width="7.88671875" style="2643"/>
    <col min="10759" max="10760" width="12.5546875" style="2643" customWidth="1"/>
    <col min="10761" max="11008" width="7.88671875" style="2643"/>
    <col min="11009" max="11009" width="40.44140625" style="2643" customWidth="1"/>
    <col min="11010" max="11010" width="8" style="2643" customWidth="1"/>
    <col min="11011" max="11011" width="8.5546875" style="2643" customWidth="1"/>
    <col min="11012" max="11013" width="9" style="2643" customWidth="1"/>
    <col min="11014" max="11014" width="7.88671875" style="2643"/>
    <col min="11015" max="11016" width="12.5546875" style="2643" customWidth="1"/>
    <col min="11017" max="11264" width="7.88671875" style="2643"/>
    <col min="11265" max="11265" width="40.44140625" style="2643" customWidth="1"/>
    <col min="11266" max="11266" width="8" style="2643" customWidth="1"/>
    <col min="11267" max="11267" width="8.5546875" style="2643" customWidth="1"/>
    <col min="11268" max="11269" width="9" style="2643" customWidth="1"/>
    <col min="11270" max="11270" width="7.88671875" style="2643"/>
    <col min="11271" max="11272" width="12.5546875" style="2643" customWidth="1"/>
    <col min="11273" max="11520" width="7.88671875" style="2643"/>
    <col min="11521" max="11521" width="40.44140625" style="2643" customWidth="1"/>
    <col min="11522" max="11522" width="8" style="2643" customWidth="1"/>
    <col min="11523" max="11523" width="8.5546875" style="2643" customWidth="1"/>
    <col min="11524" max="11525" width="9" style="2643" customWidth="1"/>
    <col min="11526" max="11526" width="7.88671875" style="2643"/>
    <col min="11527" max="11528" width="12.5546875" style="2643" customWidth="1"/>
    <col min="11529" max="11776" width="7.88671875" style="2643"/>
    <col min="11777" max="11777" width="40.44140625" style="2643" customWidth="1"/>
    <col min="11778" max="11778" width="8" style="2643" customWidth="1"/>
    <col min="11779" max="11779" width="8.5546875" style="2643" customWidth="1"/>
    <col min="11780" max="11781" width="9" style="2643" customWidth="1"/>
    <col min="11782" max="11782" width="7.88671875" style="2643"/>
    <col min="11783" max="11784" width="12.5546875" style="2643" customWidth="1"/>
    <col min="11785" max="12032" width="7.88671875" style="2643"/>
    <col min="12033" max="12033" width="40.44140625" style="2643" customWidth="1"/>
    <col min="12034" max="12034" width="8" style="2643" customWidth="1"/>
    <col min="12035" max="12035" width="8.5546875" style="2643" customWidth="1"/>
    <col min="12036" max="12037" width="9" style="2643" customWidth="1"/>
    <col min="12038" max="12038" width="7.88671875" style="2643"/>
    <col min="12039" max="12040" width="12.5546875" style="2643" customWidth="1"/>
    <col min="12041" max="12288" width="7.88671875" style="2643"/>
    <col min="12289" max="12289" width="40.44140625" style="2643" customWidth="1"/>
    <col min="12290" max="12290" width="8" style="2643" customWidth="1"/>
    <col min="12291" max="12291" width="8.5546875" style="2643" customWidth="1"/>
    <col min="12292" max="12293" width="9" style="2643" customWidth="1"/>
    <col min="12294" max="12294" width="7.88671875" style="2643"/>
    <col min="12295" max="12296" width="12.5546875" style="2643" customWidth="1"/>
    <col min="12297" max="12544" width="7.88671875" style="2643"/>
    <col min="12545" max="12545" width="40.44140625" style="2643" customWidth="1"/>
    <col min="12546" max="12546" width="8" style="2643" customWidth="1"/>
    <col min="12547" max="12547" width="8.5546875" style="2643" customWidth="1"/>
    <col min="12548" max="12549" width="9" style="2643" customWidth="1"/>
    <col min="12550" max="12550" width="7.88671875" style="2643"/>
    <col min="12551" max="12552" width="12.5546875" style="2643" customWidth="1"/>
    <col min="12553" max="12800" width="7.88671875" style="2643"/>
    <col min="12801" max="12801" width="40.44140625" style="2643" customWidth="1"/>
    <col min="12802" max="12802" width="8" style="2643" customWidth="1"/>
    <col min="12803" max="12803" width="8.5546875" style="2643" customWidth="1"/>
    <col min="12804" max="12805" width="9" style="2643" customWidth="1"/>
    <col min="12806" max="12806" width="7.88671875" style="2643"/>
    <col min="12807" max="12808" width="12.5546875" style="2643" customWidth="1"/>
    <col min="12809" max="13056" width="7.88671875" style="2643"/>
    <col min="13057" max="13057" width="40.44140625" style="2643" customWidth="1"/>
    <col min="13058" max="13058" width="8" style="2643" customWidth="1"/>
    <col min="13059" max="13059" width="8.5546875" style="2643" customWidth="1"/>
    <col min="13060" max="13061" width="9" style="2643" customWidth="1"/>
    <col min="13062" max="13062" width="7.88671875" style="2643"/>
    <col min="13063" max="13064" width="12.5546875" style="2643" customWidth="1"/>
    <col min="13065" max="13312" width="7.88671875" style="2643"/>
    <col min="13313" max="13313" width="40.44140625" style="2643" customWidth="1"/>
    <col min="13314" max="13314" width="8" style="2643" customWidth="1"/>
    <col min="13315" max="13315" width="8.5546875" style="2643" customWidth="1"/>
    <col min="13316" max="13317" width="9" style="2643" customWidth="1"/>
    <col min="13318" max="13318" width="7.88671875" style="2643"/>
    <col min="13319" max="13320" width="12.5546875" style="2643" customWidth="1"/>
    <col min="13321" max="13568" width="7.88671875" style="2643"/>
    <col min="13569" max="13569" width="40.44140625" style="2643" customWidth="1"/>
    <col min="13570" max="13570" width="8" style="2643" customWidth="1"/>
    <col min="13571" max="13571" width="8.5546875" style="2643" customWidth="1"/>
    <col min="13572" max="13573" width="9" style="2643" customWidth="1"/>
    <col min="13574" max="13574" width="7.88671875" style="2643"/>
    <col min="13575" max="13576" width="12.5546875" style="2643" customWidth="1"/>
    <col min="13577" max="13824" width="7.88671875" style="2643"/>
    <col min="13825" max="13825" width="40.44140625" style="2643" customWidth="1"/>
    <col min="13826" max="13826" width="8" style="2643" customWidth="1"/>
    <col min="13827" max="13827" width="8.5546875" style="2643" customWidth="1"/>
    <col min="13828" max="13829" width="9" style="2643" customWidth="1"/>
    <col min="13830" max="13830" width="7.88671875" style="2643"/>
    <col min="13831" max="13832" width="12.5546875" style="2643" customWidth="1"/>
    <col min="13833" max="14080" width="7.88671875" style="2643"/>
    <col min="14081" max="14081" width="40.44140625" style="2643" customWidth="1"/>
    <col min="14082" max="14082" width="8" style="2643" customWidth="1"/>
    <col min="14083" max="14083" width="8.5546875" style="2643" customWidth="1"/>
    <col min="14084" max="14085" width="9" style="2643" customWidth="1"/>
    <col min="14086" max="14086" width="7.88671875" style="2643"/>
    <col min="14087" max="14088" width="12.5546875" style="2643" customWidth="1"/>
    <col min="14089" max="14336" width="7.88671875" style="2643"/>
    <col min="14337" max="14337" width="40.44140625" style="2643" customWidth="1"/>
    <col min="14338" max="14338" width="8" style="2643" customWidth="1"/>
    <col min="14339" max="14339" width="8.5546875" style="2643" customWidth="1"/>
    <col min="14340" max="14341" width="9" style="2643" customWidth="1"/>
    <col min="14342" max="14342" width="7.88671875" style="2643"/>
    <col min="14343" max="14344" width="12.5546875" style="2643" customWidth="1"/>
    <col min="14345" max="14592" width="7.88671875" style="2643"/>
    <col min="14593" max="14593" width="40.44140625" style="2643" customWidth="1"/>
    <col min="14594" max="14594" width="8" style="2643" customWidth="1"/>
    <col min="14595" max="14595" width="8.5546875" style="2643" customWidth="1"/>
    <col min="14596" max="14597" width="9" style="2643" customWidth="1"/>
    <col min="14598" max="14598" width="7.88671875" style="2643"/>
    <col min="14599" max="14600" width="12.5546875" style="2643" customWidth="1"/>
    <col min="14601" max="14848" width="7.88671875" style="2643"/>
    <col min="14849" max="14849" width="40.44140625" style="2643" customWidth="1"/>
    <col min="14850" max="14850" width="8" style="2643" customWidth="1"/>
    <col min="14851" max="14851" width="8.5546875" style="2643" customWidth="1"/>
    <col min="14852" max="14853" width="9" style="2643" customWidth="1"/>
    <col min="14854" max="14854" width="7.88671875" style="2643"/>
    <col min="14855" max="14856" width="12.5546875" style="2643" customWidth="1"/>
    <col min="14857" max="15104" width="7.88671875" style="2643"/>
    <col min="15105" max="15105" width="40.44140625" style="2643" customWidth="1"/>
    <col min="15106" max="15106" width="8" style="2643" customWidth="1"/>
    <col min="15107" max="15107" width="8.5546875" style="2643" customWidth="1"/>
    <col min="15108" max="15109" width="9" style="2643" customWidth="1"/>
    <col min="15110" max="15110" width="7.88671875" style="2643"/>
    <col min="15111" max="15112" width="12.5546875" style="2643" customWidth="1"/>
    <col min="15113" max="15360" width="7.88671875" style="2643"/>
    <col min="15361" max="15361" width="40.44140625" style="2643" customWidth="1"/>
    <col min="15362" max="15362" width="8" style="2643" customWidth="1"/>
    <col min="15363" max="15363" width="8.5546875" style="2643" customWidth="1"/>
    <col min="15364" max="15365" width="9" style="2643" customWidth="1"/>
    <col min="15366" max="15366" width="7.88671875" style="2643"/>
    <col min="15367" max="15368" width="12.5546875" style="2643" customWidth="1"/>
    <col min="15369" max="15616" width="7.88671875" style="2643"/>
    <col min="15617" max="15617" width="40.44140625" style="2643" customWidth="1"/>
    <col min="15618" max="15618" width="8" style="2643" customWidth="1"/>
    <col min="15619" max="15619" width="8.5546875" style="2643" customWidth="1"/>
    <col min="15620" max="15621" width="9" style="2643" customWidth="1"/>
    <col min="15622" max="15622" width="7.88671875" style="2643"/>
    <col min="15623" max="15624" width="12.5546875" style="2643" customWidth="1"/>
    <col min="15625" max="15872" width="7.88671875" style="2643"/>
    <col min="15873" max="15873" width="40.44140625" style="2643" customWidth="1"/>
    <col min="15874" max="15874" width="8" style="2643" customWidth="1"/>
    <col min="15875" max="15875" width="8.5546875" style="2643" customWidth="1"/>
    <col min="15876" max="15877" width="9" style="2643" customWidth="1"/>
    <col min="15878" max="15878" width="7.88671875" style="2643"/>
    <col min="15879" max="15880" width="12.5546875" style="2643" customWidth="1"/>
    <col min="15881" max="16128" width="7.88671875" style="2643"/>
    <col min="16129" max="16129" width="40.44140625" style="2643" customWidth="1"/>
    <col min="16130" max="16130" width="8" style="2643" customWidth="1"/>
    <col min="16131" max="16131" width="8.5546875" style="2643" customWidth="1"/>
    <col min="16132" max="16133" width="9" style="2643" customWidth="1"/>
    <col min="16134" max="16134" width="7.88671875" style="2643"/>
    <col min="16135" max="16136" width="12.5546875" style="2643" customWidth="1"/>
    <col min="16137" max="16384" width="7.88671875" style="2643"/>
  </cols>
  <sheetData>
    <row r="1" spans="1:9" s="1486" customFormat="1" ht="18.75" customHeight="1">
      <c r="A1" s="5498" t="s">
        <v>117</v>
      </c>
      <c r="B1" s="5498"/>
      <c r="C1" s="5498"/>
      <c r="D1" s="5498"/>
      <c r="E1" s="5498"/>
    </row>
    <row r="2" spans="1:9" ht="20.25" customHeight="1">
      <c r="A2" s="3408" t="s">
        <v>2738</v>
      </c>
    </row>
    <row r="3" spans="1:9" ht="12.75" customHeight="1" thickBot="1">
      <c r="A3" s="3409"/>
    </row>
    <row r="4" spans="1:9" ht="30" customHeight="1" thickBot="1">
      <c r="A4" s="3338"/>
      <c r="B4" s="3410" t="s">
        <v>2739</v>
      </c>
      <c r="C4" s="3410" t="s">
        <v>2740</v>
      </c>
      <c r="D4" s="3410" t="s">
        <v>2741</v>
      </c>
      <c r="E4" s="3410" t="s">
        <v>2742</v>
      </c>
      <c r="F4" s="3410" t="s">
        <v>2743</v>
      </c>
    </row>
    <row r="5" spans="1:9" ht="30" customHeight="1">
      <c r="A5" s="3411" t="s">
        <v>2744</v>
      </c>
      <c r="B5" s="3412">
        <v>23695</v>
      </c>
      <c r="C5" s="3412">
        <v>23716</v>
      </c>
      <c r="D5" s="3412">
        <v>24195</v>
      </c>
      <c r="E5" s="3412">
        <v>24760</v>
      </c>
      <c r="F5" s="3412">
        <v>24416</v>
      </c>
      <c r="G5" s="3413"/>
      <c r="H5" s="3414"/>
      <c r="I5" s="3414"/>
    </row>
    <row r="6" spans="1:9" ht="30" customHeight="1">
      <c r="A6" s="3415" t="s">
        <v>2745</v>
      </c>
      <c r="B6" s="3416">
        <v>458903</v>
      </c>
      <c r="C6" s="3416">
        <v>460971</v>
      </c>
      <c r="D6" s="3416">
        <v>461847</v>
      </c>
      <c r="E6" s="3416">
        <v>443136</v>
      </c>
      <c r="F6" s="3416">
        <v>459120</v>
      </c>
      <c r="H6" s="3414"/>
      <c r="I6" s="3414"/>
    </row>
    <row r="7" spans="1:9" ht="30" customHeight="1">
      <c r="A7" s="3415" t="s">
        <v>2746</v>
      </c>
      <c r="B7" s="3417">
        <v>1758.1</v>
      </c>
      <c r="C7" s="3417">
        <v>1999</v>
      </c>
      <c r="D7" s="3417">
        <v>2175.3000000000002</v>
      </c>
      <c r="E7" s="3417">
        <v>2054.9</v>
      </c>
      <c r="F7" s="3417">
        <v>1865</v>
      </c>
    </row>
    <row r="8" spans="1:9" ht="30" customHeight="1">
      <c r="A8" s="3418" t="s">
        <v>2747</v>
      </c>
      <c r="B8" s="3417">
        <v>0.1</v>
      </c>
      <c r="C8" s="3417">
        <v>0.8</v>
      </c>
      <c r="D8" s="3417">
        <v>3</v>
      </c>
      <c r="E8" s="3419" t="s">
        <v>2748</v>
      </c>
      <c r="F8" s="3419" t="s">
        <v>2748</v>
      </c>
      <c r="G8" s="2"/>
      <c r="H8" s="2"/>
    </row>
    <row r="9" spans="1:9" ht="30" customHeight="1">
      <c r="A9" s="3418" t="s">
        <v>2749</v>
      </c>
      <c r="B9" s="3350">
        <v>15158</v>
      </c>
      <c r="C9" s="3350">
        <v>17326</v>
      </c>
      <c r="D9" s="3350">
        <v>15999</v>
      </c>
      <c r="E9" s="3350">
        <v>22279</v>
      </c>
      <c r="F9" s="3350">
        <v>24001</v>
      </c>
    </row>
    <row r="10" spans="1:9" ht="30" customHeight="1">
      <c r="A10" s="3415" t="s">
        <v>2750</v>
      </c>
      <c r="B10" s="3350">
        <v>5</v>
      </c>
      <c r="C10" s="3350">
        <v>46</v>
      </c>
      <c r="D10" s="3350">
        <v>29</v>
      </c>
      <c r="E10" s="3350">
        <v>0</v>
      </c>
      <c r="F10" s="3350">
        <v>4</v>
      </c>
    </row>
    <row r="11" spans="1:9" ht="30" customHeight="1">
      <c r="A11" s="3418" t="s">
        <v>2751</v>
      </c>
      <c r="B11" s="3417">
        <v>686.5</v>
      </c>
      <c r="C11" s="3417">
        <v>913</v>
      </c>
      <c r="D11" s="3417">
        <v>815</v>
      </c>
      <c r="E11" s="3417">
        <v>1416.3000939999999</v>
      </c>
      <c r="F11" s="3417">
        <v>1386.3</v>
      </c>
      <c r="G11" s="1542"/>
    </row>
    <row r="12" spans="1:9" ht="30" customHeight="1">
      <c r="A12" s="3418" t="s">
        <v>2752</v>
      </c>
      <c r="B12" s="3417">
        <v>0.4</v>
      </c>
      <c r="C12" s="3417">
        <v>5.3</v>
      </c>
      <c r="D12" s="3417">
        <v>2.5</v>
      </c>
      <c r="E12" s="3417">
        <v>0</v>
      </c>
      <c r="F12" s="3417">
        <v>0.7</v>
      </c>
      <c r="G12" s="1542"/>
    </row>
    <row r="13" spans="1:9" ht="30" customHeight="1">
      <c r="A13" s="3418" t="s">
        <v>2753</v>
      </c>
      <c r="B13" s="5984">
        <v>27585</v>
      </c>
      <c r="C13" s="5984">
        <v>29685.4</v>
      </c>
      <c r="D13" s="5984">
        <v>32412</v>
      </c>
      <c r="E13" s="5984">
        <v>36837.9</v>
      </c>
      <c r="F13" s="5984">
        <v>35716.800000000003</v>
      </c>
    </row>
    <row r="14" spans="1:9" ht="30" customHeight="1" thickBot="1">
      <c r="A14" s="3420" t="s">
        <v>2754</v>
      </c>
      <c r="B14" s="5985"/>
      <c r="C14" s="5985"/>
      <c r="D14" s="5985"/>
      <c r="E14" s="5985"/>
      <c r="F14" s="5985"/>
    </row>
    <row r="16" spans="1:9" ht="30" customHeight="1">
      <c r="A16" s="3401" t="s">
        <v>2755</v>
      </c>
    </row>
    <row r="17" spans="1:1" ht="30" customHeight="1">
      <c r="A17" s="2643" t="s">
        <v>2756</v>
      </c>
    </row>
    <row r="18" spans="1:1" ht="30" customHeight="1">
      <c r="A18" s="2643" t="s">
        <v>2757</v>
      </c>
    </row>
  </sheetData>
  <mergeCells count="6">
    <mergeCell ref="F13:F14"/>
    <mergeCell ref="A1:E1"/>
    <mergeCell ref="B13:B14"/>
    <mergeCell ref="C13:C14"/>
    <mergeCell ref="D13:D14"/>
    <mergeCell ref="E13:E14"/>
  </mergeCells>
  <hyperlinks>
    <hyperlink ref="A1" location="CONTENT!A1" display="Back to table of contents" xr:uid="{4025A77C-6DB4-4B71-B492-D8A5B5D5B06F}"/>
  </hyperlinks>
  <pageMargins left="0.7" right="0.7" top="0.75" bottom="0.75" header="0.3" footer="0.3"/>
  <pageSetup paperSize="9" scale="89" orientation="portrait" r:id="rId1"/>
  <headerFooter alignWithMargins="0"/>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5F9D3-0B25-4622-ACF8-A8E393B90E63}">
  <sheetPr>
    <pageSetUpPr fitToPage="1"/>
  </sheetPr>
  <dimension ref="A1:I33"/>
  <sheetViews>
    <sheetView showGridLines="0" workbookViewId="0">
      <selection sqref="A1:I1"/>
    </sheetView>
  </sheetViews>
  <sheetFormatPr defaultColWidth="8" defaultRowHeight="13.8"/>
  <cols>
    <col min="1" max="1" width="11.6640625" style="3422" customWidth="1"/>
    <col min="2" max="2" width="15.33203125" style="3422" customWidth="1"/>
    <col min="3" max="3" width="8.88671875" style="3421" customWidth="1"/>
    <col min="4" max="4" width="9.109375" style="3421" customWidth="1"/>
    <col min="5" max="6" width="8.88671875" style="3421" customWidth="1"/>
    <col min="7" max="7" width="9.88671875" style="3421" customWidth="1"/>
    <col min="8" max="8" width="10.33203125" style="3421" customWidth="1"/>
    <col min="9" max="9" width="9" style="3421" customWidth="1"/>
    <col min="10" max="16384" width="8" style="3421"/>
  </cols>
  <sheetData>
    <row r="1" spans="1:9" s="5" customFormat="1" ht="15.6">
      <c r="A1" s="5997" t="s">
        <v>117</v>
      </c>
      <c r="B1" s="5997"/>
      <c r="C1" s="5997"/>
      <c r="D1" s="5997"/>
      <c r="E1" s="5997"/>
      <c r="F1" s="5997"/>
      <c r="G1" s="5997"/>
      <c r="H1" s="5997"/>
      <c r="I1" s="5997"/>
    </row>
    <row r="2" spans="1:9" ht="15.6">
      <c r="A2" s="6004" t="s">
        <v>2801</v>
      </c>
      <c r="B2" s="6004"/>
      <c r="C2" s="6004"/>
      <c r="D2" s="6004"/>
      <c r="E2" s="6004"/>
      <c r="F2" s="6004"/>
      <c r="G2" s="6004"/>
      <c r="H2" s="6004"/>
      <c r="I2" s="6004"/>
    </row>
    <row r="3" spans="1:9" ht="15.6">
      <c r="A3" s="5091"/>
      <c r="B3" s="5091"/>
      <c r="C3" s="5091"/>
      <c r="D3" s="5091"/>
      <c r="E3" s="5091"/>
      <c r="F3" s="5091"/>
      <c r="G3" s="5091"/>
      <c r="H3" s="5091"/>
      <c r="I3" s="5091"/>
    </row>
    <row r="4" spans="1:9">
      <c r="A4" s="3434" t="s">
        <v>2800</v>
      </c>
      <c r="B4" s="3421"/>
    </row>
    <row r="5" spans="1:9">
      <c r="A5" s="3448"/>
    </row>
    <row r="6" spans="1:9" ht="24.9" customHeight="1">
      <c r="A6" s="5988" t="s">
        <v>2799</v>
      </c>
      <c r="B6" s="6005"/>
      <c r="C6" s="5992" t="s">
        <v>2796</v>
      </c>
      <c r="D6" s="5994" t="s">
        <v>2795</v>
      </c>
      <c r="E6" s="5995"/>
      <c r="F6" s="5996"/>
      <c r="G6" s="5994" t="s">
        <v>2794</v>
      </c>
      <c r="H6" s="5995"/>
      <c r="I6" s="5996"/>
    </row>
    <row r="7" spans="1:9" ht="30.6" customHeight="1">
      <c r="A7" s="6006"/>
      <c r="B7" s="6007"/>
      <c r="C7" s="5993"/>
      <c r="D7" s="3433" t="s">
        <v>123</v>
      </c>
      <c r="E7" s="5101" t="s">
        <v>124</v>
      </c>
      <c r="F7" s="3433" t="s">
        <v>374</v>
      </c>
      <c r="G7" s="5101" t="s">
        <v>2793</v>
      </c>
      <c r="H7" s="3432" t="s">
        <v>2792</v>
      </c>
      <c r="I7" s="5101" t="s">
        <v>374</v>
      </c>
    </row>
    <row r="8" spans="1:9" ht="24.9" customHeight="1">
      <c r="A8" s="5089" t="s">
        <v>540</v>
      </c>
      <c r="B8" s="5090"/>
      <c r="C8" s="3443">
        <v>101</v>
      </c>
      <c r="D8" s="3446">
        <v>1738</v>
      </c>
      <c r="E8" s="3443">
        <v>1554</v>
      </c>
      <c r="F8" s="3446">
        <f t="shared" ref="F8:F16" si="0">E8+D8</f>
        <v>3292</v>
      </c>
      <c r="G8" s="3443">
        <v>250</v>
      </c>
      <c r="H8" s="3444">
        <v>163</v>
      </c>
      <c r="I8" s="3443">
        <f t="shared" ref="I8:I16" si="1">SUM(G8:H8)</f>
        <v>413</v>
      </c>
    </row>
    <row r="9" spans="1:9" ht="24.9" customHeight="1">
      <c r="A9" s="5089" t="s">
        <v>541</v>
      </c>
      <c r="B9" s="5090"/>
      <c r="C9" s="3443">
        <v>82</v>
      </c>
      <c r="D9" s="3446">
        <v>1282</v>
      </c>
      <c r="E9" s="3443">
        <v>1232</v>
      </c>
      <c r="F9" s="3446">
        <f t="shared" si="0"/>
        <v>2514</v>
      </c>
      <c r="G9" s="3443">
        <v>174</v>
      </c>
      <c r="H9" s="3444">
        <v>139</v>
      </c>
      <c r="I9" s="3443">
        <f t="shared" si="1"/>
        <v>313</v>
      </c>
    </row>
    <row r="10" spans="1:9" ht="24.9" customHeight="1">
      <c r="A10" s="5089" t="s">
        <v>542</v>
      </c>
      <c r="B10" s="5090"/>
      <c r="C10" s="3443">
        <v>67</v>
      </c>
      <c r="D10" s="3446">
        <v>992</v>
      </c>
      <c r="E10" s="3443">
        <v>972</v>
      </c>
      <c r="F10" s="3446">
        <f t="shared" si="0"/>
        <v>1964</v>
      </c>
      <c r="G10" s="3443">
        <v>127</v>
      </c>
      <c r="H10" s="3444">
        <v>92</v>
      </c>
      <c r="I10" s="3443">
        <f t="shared" si="1"/>
        <v>219</v>
      </c>
    </row>
    <row r="11" spans="1:9" ht="24.9" customHeight="1">
      <c r="A11" s="5089" t="s">
        <v>543</v>
      </c>
      <c r="B11" s="5090"/>
      <c r="C11" s="3443">
        <v>90</v>
      </c>
      <c r="D11" s="3446">
        <v>1294</v>
      </c>
      <c r="E11" s="3443">
        <v>1206</v>
      </c>
      <c r="F11" s="3446">
        <f t="shared" si="0"/>
        <v>2500</v>
      </c>
      <c r="G11" s="3443">
        <v>203</v>
      </c>
      <c r="H11" s="3444">
        <v>107</v>
      </c>
      <c r="I11" s="3443">
        <f t="shared" si="1"/>
        <v>310</v>
      </c>
    </row>
    <row r="12" spans="1:9" ht="24.9" customHeight="1">
      <c r="A12" s="5089" t="s">
        <v>544</v>
      </c>
      <c r="B12" s="5090"/>
      <c r="C12" s="3443">
        <v>66</v>
      </c>
      <c r="D12" s="3446">
        <v>877</v>
      </c>
      <c r="E12" s="3443">
        <v>862</v>
      </c>
      <c r="F12" s="3446">
        <f t="shared" si="0"/>
        <v>1739</v>
      </c>
      <c r="G12" s="3443">
        <v>136</v>
      </c>
      <c r="H12" s="3444">
        <v>88</v>
      </c>
      <c r="I12" s="3443">
        <f t="shared" si="1"/>
        <v>224</v>
      </c>
    </row>
    <row r="13" spans="1:9" ht="24.9" customHeight="1">
      <c r="A13" s="5089" t="s">
        <v>545</v>
      </c>
      <c r="B13" s="5090"/>
      <c r="C13" s="3443">
        <v>45</v>
      </c>
      <c r="D13" s="3446">
        <v>580</v>
      </c>
      <c r="E13" s="3443">
        <v>564</v>
      </c>
      <c r="F13" s="3446">
        <f t="shared" si="0"/>
        <v>1144</v>
      </c>
      <c r="G13" s="3443">
        <v>76</v>
      </c>
      <c r="H13" s="5458">
        <v>43</v>
      </c>
      <c r="I13" s="3443">
        <f t="shared" si="1"/>
        <v>119</v>
      </c>
    </row>
    <row r="14" spans="1:9" ht="24.9" customHeight="1">
      <c r="A14" s="5089" t="s">
        <v>546</v>
      </c>
      <c r="B14" s="5090"/>
      <c r="C14" s="3443">
        <v>218</v>
      </c>
      <c r="D14" s="3446">
        <v>3122</v>
      </c>
      <c r="E14" s="3443">
        <v>3068</v>
      </c>
      <c r="F14" s="3446">
        <f t="shared" si="0"/>
        <v>6190</v>
      </c>
      <c r="G14" s="3443">
        <v>563</v>
      </c>
      <c r="H14" s="3444">
        <v>373</v>
      </c>
      <c r="I14" s="3443">
        <f t="shared" si="1"/>
        <v>936</v>
      </c>
    </row>
    <row r="15" spans="1:9" ht="24.9" customHeight="1">
      <c r="A15" s="5089" t="s">
        <v>547</v>
      </c>
      <c r="B15" s="5090"/>
      <c r="C15" s="3443">
        <v>46</v>
      </c>
      <c r="D15" s="3446">
        <v>761</v>
      </c>
      <c r="E15" s="3443">
        <v>669</v>
      </c>
      <c r="F15" s="3446">
        <f t="shared" si="0"/>
        <v>1430</v>
      </c>
      <c r="G15" s="3443">
        <v>111</v>
      </c>
      <c r="H15" s="3444">
        <v>98</v>
      </c>
      <c r="I15" s="3443">
        <f t="shared" si="1"/>
        <v>209</v>
      </c>
    </row>
    <row r="16" spans="1:9" ht="24.9" customHeight="1">
      <c r="A16" s="5089" t="s">
        <v>548</v>
      </c>
      <c r="B16" s="5090"/>
      <c r="C16" s="3445">
        <v>40</v>
      </c>
      <c r="D16" s="3447">
        <v>702</v>
      </c>
      <c r="E16" s="3445">
        <v>623</v>
      </c>
      <c r="F16" s="3446">
        <f t="shared" si="0"/>
        <v>1325</v>
      </c>
      <c r="G16" s="3445">
        <v>110</v>
      </c>
      <c r="H16" s="3444">
        <v>97</v>
      </c>
      <c r="I16" s="3443">
        <f t="shared" si="1"/>
        <v>207</v>
      </c>
    </row>
    <row r="17" spans="1:9" ht="24.9" customHeight="1">
      <c r="A17" s="3442" t="s">
        <v>549</v>
      </c>
      <c r="B17" s="3441"/>
      <c r="C17" s="3440">
        <f t="shared" ref="C17:I17" si="2">SUM(C8:C16)</f>
        <v>755</v>
      </c>
      <c r="D17" s="3440">
        <f t="shared" si="2"/>
        <v>11348</v>
      </c>
      <c r="E17" s="3440">
        <f t="shared" si="2"/>
        <v>10750</v>
      </c>
      <c r="F17" s="3439">
        <f t="shared" si="2"/>
        <v>22098</v>
      </c>
      <c r="G17" s="3440">
        <f t="shared" si="2"/>
        <v>1750</v>
      </c>
      <c r="H17" s="3439">
        <f t="shared" si="2"/>
        <v>1200</v>
      </c>
      <c r="I17" s="3439">
        <f t="shared" si="2"/>
        <v>2950</v>
      </c>
    </row>
    <row r="18" spans="1:9" ht="24.9" customHeight="1">
      <c r="A18" s="5089" t="s">
        <v>550</v>
      </c>
      <c r="B18" s="5090"/>
      <c r="C18" s="3435">
        <v>34</v>
      </c>
      <c r="D18" s="3438">
        <v>741</v>
      </c>
      <c r="E18" s="3435">
        <v>764</v>
      </c>
      <c r="F18" s="3435">
        <f>E18+D18</f>
        <v>1505</v>
      </c>
      <c r="G18" s="3435">
        <v>81</v>
      </c>
      <c r="H18" s="3435">
        <v>56</v>
      </c>
      <c r="I18" s="3435">
        <f>H18+G18</f>
        <v>137</v>
      </c>
    </row>
    <row r="19" spans="1:9" ht="24.9" customHeight="1">
      <c r="A19" s="3437" t="s">
        <v>2798</v>
      </c>
      <c r="B19" s="3436"/>
      <c r="C19" s="3435">
        <f t="shared" ref="C19:I19" si="3">C17+C18</f>
        <v>789</v>
      </c>
      <c r="D19" s="3435">
        <f t="shared" si="3"/>
        <v>12089</v>
      </c>
      <c r="E19" s="3435">
        <f t="shared" si="3"/>
        <v>11514</v>
      </c>
      <c r="F19" s="3435">
        <f t="shared" si="3"/>
        <v>23603</v>
      </c>
      <c r="G19" s="3435">
        <f t="shared" si="3"/>
        <v>1831</v>
      </c>
      <c r="H19" s="3435">
        <f t="shared" si="3"/>
        <v>1256</v>
      </c>
      <c r="I19" s="3435">
        <f t="shared" si="3"/>
        <v>3087</v>
      </c>
    </row>
    <row r="20" spans="1:9" ht="24.9" customHeight="1"/>
    <row r="21" spans="1:9" ht="24.9" customHeight="1">
      <c r="A21" s="3434" t="s">
        <v>4171</v>
      </c>
    </row>
    <row r="22" spans="1:9" ht="24.9" customHeight="1"/>
    <row r="23" spans="1:9" ht="24.9" customHeight="1">
      <c r="A23" s="5988" t="s">
        <v>2797</v>
      </c>
      <c r="B23" s="5989"/>
      <c r="C23" s="5992" t="s">
        <v>2796</v>
      </c>
      <c r="D23" s="5994" t="s">
        <v>2795</v>
      </c>
      <c r="E23" s="5995"/>
      <c r="F23" s="5996"/>
      <c r="G23" s="5994" t="s">
        <v>2794</v>
      </c>
      <c r="H23" s="5995"/>
      <c r="I23" s="5996"/>
    </row>
    <row r="24" spans="1:9" ht="36" customHeight="1">
      <c r="A24" s="5990"/>
      <c r="B24" s="5991"/>
      <c r="C24" s="5993"/>
      <c r="D24" s="3433" t="s">
        <v>123</v>
      </c>
      <c r="E24" s="5101" t="s">
        <v>124</v>
      </c>
      <c r="F24" s="3433" t="s">
        <v>374</v>
      </c>
      <c r="G24" s="5101" t="s">
        <v>2793</v>
      </c>
      <c r="H24" s="3432" t="s">
        <v>2792</v>
      </c>
      <c r="I24" s="5101" t="s">
        <v>374</v>
      </c>
    </row>
    <row r="25" spans="1:9" ht="24.9" customHeight="1">
      <c r="A25" s="5089" t="s">
        <v>2791</v>
      </c>
      <c r="B25" s="5090"/>
      <c r="C25" s="3431">
        <v>255</v>
      </c>
      <c r="D25" s="3429">
        <v>4111</v>
      </c>
      <c r="E25" s="3429">
        <v>3843</v>
      </c>
      <c r="F25" s="3429">
        <f>E25+D25</f>
        <v>7954</v>
      </c>
      <c r="G25" s="3431">
        <v>562</v>
      </c>
      <c r="H25" s="3431">
        <v>401</v>
      </c>
      <c r="I25" s="3429">
        <f>H25+G25</f>
        <v>963</v>
      </c>
    </row>
    <row r="26" spans="1:9" ht="30" customHeight="1">
      <c r="A26" s="5998" t="s">
        <v>2790</v>
      </c>
      <c r="B26" s="5999"/>
      <c r="C26" s="3429">
        <v>191</v>
      </c>
      <c r="D26" s="3429">
        <v>2846</v>
      </c>
      <c r="E26" s="3429">
        <v>2664</v>
      </c>
      <c r="F26" s="3429">
        <f>E26+D26</f>
        <v>5510</v>
      </c>
      <c r="G26" s="3429">
        <v>470</v>
      </c>
      <c r="H26" s="3429">
        <v>290</v>
      </c>
      <c r="I26" s="3429">
        <f>H26+G26</f>
        <v>760</v>
      </c>
    </row>
    <row r="27" spans="1:9" ht="24.9" customHeight="1">
      <c r="A27" s="5089" t="s">
        <v>2789</v>
      </c>
      <c r="B27" s="5090"/>
      <c r="C27" s="3429">
        <v>161</v>
      </c>
      <c r="D27" s="3429">
        <v>2197</v>
      </c>
      <c r="E27" s="3429">
        <v>2175</v>
      </c>
      <c r="F27" s="3429">
        <f>E27+D27</f>
        <v>4372</v>
      </c>
      <c r="G27" s="3429">
        <v>344</v>
      </c>
      <c r="H27" s="3429">
        <v>216</v>
      </c>
      <c r="I27" s="3429">
        <f>H27+G27</f>
        <v>560</v>
      </c>
    </row>
    <row r="28" spans="1:9" ht="15" customHeight="1">
      <c r="A28" s="6000" t="s">
        <v>2788</v>
      </c>
      <c r="B28" s="6001"/>
      <c r="C28" s="3429"/>
      <c r="D28" s="3429"/>
      <c r="E28" s="3430"/>
      <c r="F28" s="3429"/>
      <c r="G28" s="3429"/>
      <c r="H28" s="3430"/>
      <c r="I28" s="3429"/>
    </row>
    <row r="29" spans="1:9" ht="15" customHeight="1">
      <c r="A29" s="6002"/>
      <c r="B29" s="6003"/>
      <c r="C29" s="3427">
        <v>148</v>
      </c>
      <c r="D29" s="3427">
        <v>2194</v>
      </c>
      <c r="E29" s="3428">
        <v>2068</v>
      </c>
      <c r="F29" s="3427">
        <f>E29+D29</f>
        <v>4262</v>
      </c>
      <c r="G29" s="3428">
        <v>374</v>
      </c>
      <c r="H29" s="3427">
        <v>293</v>
      </c>
      <c r="I29" s="3427">
        <f>H29+G29</f>
        <v>667</v>
      </c>
    </row>
    <row r="30" spans="1:9" ht="24.9" customHeight="1">
      <c r="A30" s="6000" t="s">
        <v>549</v>
      </c>
      <c r="B30" s="6008"/>
      <c r="C30" s="3426">
        <f t="shared" ref="C30:I30" si="4">SUM(C25:C29)</f>
        <v>755</v>
      </c>
      <c r="D30" s="3426">
        <f t="shared" si="4"/>
        <v>11348</v>
      </c>
      <c r="E30" s="3426">
        <f t="shared" si="4"/>
        <v>10750</v>
      </c>
      <c r="F30" s="3426">
        <f t="shared" si="4"/>
        <v>22098</v>
      </c>
      <c r="G30" s="3426">
        <f t="shared" si="4"/>
        <v>1750</v>
      </c>
      <c r="H30" s="3426">
        <f t="shared" si="4"/>
        <v>1200</v>
      </c>
      <c r="I30" s="3426">
        <f t="shared" si="4"/>
        <v>2950</v>
      </c>
    </row>
    <row r="31" spans="1:9" ht="24.9" customHeight="1">
      <c r="A31" s="5089" t="s">
        <v>550</v>
      </c>
      <c r="B31" s="5090"/>
      <c r="C31" s="3424">
        <v>34</v>
      </c>
      <c r="D31" s="3424">
        <v>741</v>
      </c>
      <c r="E31" s="3424">
        <v>764</v>
      </c>
      <c r="F31" s="3424">
        <f>E31+D31</f>
        <v>1505</v>
      </c>
      <c r="G31" s="3424">
        <v>81</v>
      </c>
      <c r="H31" s="3424">
        <v>56</v>
      </c>
      <c r="I31" s="3424">
        <f>H31+G31</f>
        <v>137</v>
      </c>
    </row>
    <row r="32" spans="1:9" ht="24.9" customHeight="1">
      <c r="A32" s="5986" t="s">
        <v>551</v>
      </c>
      <c r="B32" s="5987"/>
      <c r="C32" s="3425">
        <f t="shared" ref="C32:I32" si="5">C31+C30</f>
        <v>789</v>
      </c>
      <c r="D32" s="3424">
        <f t="shared" si="5"/>
        <v>12089</v>
      </c>
      <c r="E32" s="3424">
        <f t="shared" si="5"/>
        <v>11514</v>
      </c>
      <c r="F32" s="3424">
        <f t="shared" si="5"/>
        <v>23603</v>
      </c>
      <c r="G32" s="3424">
        <f t="shared" si="5"/>
        <v>1831</v>
      </c>
      <c r="H32" s="3424">
        <f t="shared" si="5"/>
        <v>1256</v>
      </c>
      <c r="I32" s="3424">
        <f t="shared" si="5"/>
        <v>3087</v>
      </c>
    </row>
    <row r="33" spans="1:1">
      <c r="A33" s="3423"/>
    </row>
  </sheetData>
  <mergeCells count="14">
    <mergeCell ref="A32:B32"/>
    <mergeCell ref="A23:B24"/>
    <mergeCell ref="C23:C24"/>
    <mergeCell ref="D23:F23"/>
    <mergeCell ref="A1:I1"/>
    <mergeCell ref="G23:I23"/>
    <mergeCell ref="A26:B26"/>
    <mergeCell ref="A28:B29"/>
    <mergeCell ref="A2:I2"/>
    <mergeCell ref="A6:B7"/>
    <mergeCell ref="C6:C7"/>
    <mergeCell ref="D6:F6"/>
    <mergeCell ref="G6:I6"/>
    <mergeCell ref="A30:B30"/>
  </mergeCells>
  <hyperlinks>
    <hyperlink ref="A1" location="CONTENT!A1" display="Back to table of contents" xr:uid="{935039F6-132A-44F4-B2D8-67EABF81AD21}"/>
  </hyperlinks>
  <pageMargins left="0.7" right="0.7" top="0.75" bottom="0.75" header="0.3" footer="0.3"/>
  <pageSetup paperSize="9" scale="95" orientation="portrait" r:id="rId1"/>
  <headerFooter alignWithMargins="0"/>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4778B-5547-48E7-A00F-D120BEE42DCE}">
  <sheetPr>
    <pageSetUpPr fitToPage="1"/>
  </sheetPr>
  <dimension ref="A1:L26"/>
  <sheetViews>
    <sheetView showGridLines="0" workbookViewId="0">
      <selection sqref="A1:L1"/>
    </sheetView>
  </sheetViews>
  <sheetFormatPr defaultColWidth="8" defaultRowHeight="13.2"/>
  <cols>
    <col min="1" max="2" width="10.88671875" style="3422" customWidth="1"/>
    <col min="3" max="3" width="13.44140625" style="3422" customWidth="1"/>
    <col min="4" max="12" width="10.88671875" style="3422" customWidth="1"/>
    <col min="13" max="16384" width="8" style="11"/>
  </cols>
  <sheetData>
    <row r="1" spans="1:12" ht="15.75" customHeight="1">
      <c r="A1" s="5997" t="s">
        <v>117</v>
      </c>
      <c r="B1" s="5997"/>
      <c r="C1" s="5997"/>
      <c r="D1" s="5997"/>
      <c r="E1" s="5997"/>
      <c r="F1" s="5997"/>
      <c r="G1" s="5997"/>
      <c r="H1" s="5997"/>
      <c r="I1" s="5997"/>
      <c r="J1" s="5997"/>
      <c r="K1" s="5997"/>
      <c r="L1" s="5997"/>
    </row>
    <row r="2" spans="1:12" ht="18">
      <c r="A2" s="3482" t="s">
        <v>2820</v>
      </c>
      <c r="B2" s="3481"/>
      <c r="C2" s="3481"/>
      <c r="D2" s="3481"/>
      <c r="E2" s="3481"/>
      <c r="F2" s="3481"/>
      <c r="G2" s="3481"/>
      <c r="H2" s="3481"/>
      <c r="I2" s="3481"/>
      <c r="J2" s="3481"/>
      <c r="K2" s="3481"/>
      <c r="L2" s="3481"/>
    </row>
    <row r="3" spans="1:12" ht="8.25" customHeight="1"/>
    <row r="4" spans="1:12" ht="16.5" customHeight="1">
      <c r="A4" s="6009" t="s">
        <v>456</v>
      </c>
      <c r="B4" s="5992" t="s">
        <v>2819</v>
      </c>
      <c r="C4" s="3479" t="s">
        <v>2818</v>
      </c>
      <c r="D4" s="3479"/>
      <c r="E4" s="3479"/>
      <c r="F4" s="3479"/>
      <c r="G4" s="3480" t="s">
        <v>2794</v>
      </c>
      <c r="H4" s="3479"/>
      <c r="I4" s="3479"/>
      <c r="J4" s="3479"/>
      <c r="K4" s="3478"/>
      <c r="L4" s="5992" t="s">
        <v>2817</v>
      </c>
    </row>
    <row r="5" spans="1:12" ht="23.1" customHeight="1">
      <c r="A5" s="6010"/>
      <c r="B5" s="6012"/>
      <c r="C5" s="5992" t="s">
        <v>2816</v>
      </c>
      <c r="D5" s="5992" t="s">
        <v>2815</v>
      </c>
      <c r="E5" s="5992" t="s">
        <v>2814</v>
      </c>
      <c r="F5" s="6013" t="s">
        <v>374</v>
      </c>
      <c r="G5" s="5992" t="s">
        <v>2813</v>
      </c>
      <c r="H5" s="3477" t="s">
        <v>2812</v>
      </c>
      <c r="I5" s="3477"/>
      <c r="J5" s="5992" t="s">
        <v>2811</v>
      </c>
      <c r="K5" s="5992" t="s">
        <v>1891</v>
      </c>
      <c r="L5" s="6012"/>
    </row>
    <row r="6" spans="1:12" ht="39" customHeight="1">
      <c r="A6" s="6011"/>
      <c r="B6" s="5993"/>
      <c r="C6" s="5993"/>
      <c r="D6" s="5993"/>
      <c r="E6" s="5993"/>
      <c r="F6" s="6014"/>
      <c r="G6" s="5993"/>
      <c r="H6" s="3476" t="s">
        <v>2810</v>
      </c>
      <c r="I6" s="3475" t="s">
        <v>2809</v>
      </c>
      <c r="J6" s="5993"/>
      <c r="K6" s="5993"/>
      <c r="L6" s="5993"/>
    </row>
    <row r="7" spans="1:12" ht="21" customHeight="1">
      <c r="A7" s="3466"/>
      <c r="B7" s="3473"/>
      <c r="C7" s="3473"/>
      <c r="D7" s="3473"/>
      <c r="E7" s="3473"/>
      <c r="F7" s="3474" t="s">
        <v>2808</v>
      </c>
      <c r="G7" s="3436"/>
      <c r="H7" s="3473"/>
      <c r="I7" s="3473"/>
      <c r="J7" s="3473"/>
      <c r="K7" s="3473"/>
      <c r="L7" s="3472"/>
    </row>
    <row r="8" spans="1:12" ht="21" customHeight="1">
      <c r="A8" s="3460" t="s">
        <v>2807</v>
      </c>
      <c r="B8" s="3456">
        <v>318</v>
      </c>
      <c r="C8" s="3456">
        <v>61850</v>
      </c>
      <c r="D8" s="3456">
        <v>19880</v>
      </c>
      <c r="E8" s="3456">
        <v>11259</v>
      </c>
      <c r="F8" s="3456">
        <f>SUM(C8:E8)</f>
        <v>92989</v>
      </c>
      <c r="G8" s="3456">
        <v>1161</v>
      </c>
      <c r="H8" s="3456">
        <v>3923</v>
      </c>
      <c r="I8" s="3456">
        <v>1261</v>
      </c>
      <c r="J8" s="3456">
        <v>269</v>
      </c>
      <c r="K8" s="3456">
        <v>1164</v>
      </c>
      <c r="L8" s="3456">
        <f>F8/H8</f>
        <v>23.703543206729545</v>
      </c>
    </row>
    <row r="9" spans="1:12" ht="21" customHeight="1">
      <c r="A9" s="3460" t="s">
        <v>2806</v>
      </c>
      <c r="B9" s="3459">
        <v>318</v>
      </c>
      <c r="C9" s="3456">
        <v>58605</v>
      </c>
      <c r="D9" s="3456">
        <v>19446</v>
      </c>
      <c r="E9" s="3457">
        <v>11591</v>
      </c>
      <c r="F9" s="3457">
        <v>89642</v>
      </c>
      <c r="G9" s="3456">
        <v>1262</v>
      </c>
      <c r="H9" s="3456">
        <v>4269</v>
      </c>
      <c r="I9" s="3456">
        <v>1265</v>
      </c>
      <c r="J9" s="3456">
        <v>255</v>
      </c>
      <c r="K9" s="3456">
        <v>1513</v>
      </c>
      <c r="L9" s="3456">
        <v>20.998360271726401</v>
      </c>
    </row>
    <row r="10" spans="1:12" ht="21" customHeight="1">
      <c r="A10" s="3460">
        <v>43527</v>
      </c>
      <c r="B10" s="3459">
        <v>319</v>
      </c>
      <c r="C10" s="3456">
        <v>55098</v>
      </c>
      <c r="D10" s="3456">
        <v>18848</v>
      </c>
      <c r="E10" s="3457">
        <v>11784</v>
      </c>
      <c r="F10" s="3457">
        <v>85730</v>
      </c>
      <c r="G10" s="3456">
        <v>1224</v>
      </c>
      <c r="H10" s="3456">
        <v>4355</v>
      </c>
      <c r="I10" s="3456">
        <v>1284</v>
      </c>
      <c r="J10" s="3456">
        <v>208</v>
      </c>
      <c r="K10" s="3456">
        <v>1489</v>
      </c>
      <c r="L10" s="3456">
        <v>20</v>
      </c>
    </row>
    <row r="11" spans="1:12" ht="21" customHeight="1">
      <c r="A11" s="3460">
        <v>43910</v>
      </c>
      <c r="B11" s="3459">
        <v>318</v>
      </c>
      <c r="C11" s="3456">
        <v>52043</v>
      </c>
      <c r="D11" s="3456">
        <v>18441</v>
      </c>
      <c r="E11" s="3457">
        <v>12030</v>
      </c>
      <c r="F11" s="3457">
        <v>82514</v>
      </c>
      <c r="G11" s="3456">
        <v>1229</v>
      </c>
      <c r="H11" s="3456">
        <v>4614</v>
      </c>
      <c r="I11" s="3456">
        <v>1289</v>
      </c>
      <c r="J11" s="3456">
        <v>257</v>
      </c>
      <c r="K11" s="3456">
        <v>1517</v>
      </c>
      <c r="L11" s="3456">
        <v>18</v>
      </c>
    </row>
    <row r="12" spans="1:12" ht="21" customHeight="1">
      <c r="A12" s="3455">
        <v>44275</v>
      </c>
      <c r="B12" s="3454">
        <v>319</v>
      </c>
      <c r="C12" s="3451">
        <v>52830</v>
      </c>
      <c r="D12" s="3451">
        <v>18862</v>
      </c>
      <c r="E12" s="3452">
        <v>12437</v>
      </c>
      <c r="F12" s="3452">
        <v>84129</v>
      </c>
      <c r="G12" s="3451">
        <v>1167</v>
      </c>
      <c r="H12" s="3451">
        <v>4651</v>
      </c>
      <c r="I12" s="3451">
        <v>1285</v>
      </c>
      <c r="J12" s="3451">
        <v>256</v>
      </c>
      <c r="K12" s="3451">
        <v>1460</v>
      </c>
      <c r="L12" s="3451">
        <v>18</v>
      </c>
    </row>
    <row r="13" spans="1:12" ht="21" customHeight="1">
      <c r="A13" s="3471"/>
      <c r="B13" s="3468"/>
      <c r="C13" s="3468"/>
      <c r="D13" s="3468"/>
      <c r="E13" s="3468"/>
      <c r="F13" s="3470" t="s">
        <v>2805</v>
      </c>
      <c r="G13" s="3469"/>
      <c r="H13" s="3468"/>
      <c r="I13" s="3468"/>
      <c r="J13" s="3468"/>
      <c r="K13" s="3468"/>
      <c r="L13" s="3467"/>
    </row>
    <row r="14" spans="1:12" ht="21" customHeight="1">
      <c r="A14" s="3461">
        <v>42810</v>
      </c>
      <c r="B14" s="3456">
        <v>303</v>
      </c>
      <c r="C14" s="3456">
        <v>59096</v>
      </c>
      <c r="D14" s="3456">
        <v>18015</v>
      </c>
      <c r="E14" s="3456">
        <v>11259</v>
      </c>
      <c r="F14" s="3456">
        <f>SUM(C14:E14)</f>
        <v>88370</v>
      </c>
      <c r="G14" s="3456">
        <v>1115</v>
      </c>
      <c r="H14" s="3456">
        <v>3687</v>
      </c>
      <c r="I14" s="3456">
        <v>1253</v>
      </c>
      <c r="J14" s="3456">
        <v>256</v>
      </c>
      <c r="K14" s="3456">
        <v>1031</v>
      </c>
      <c r="L14" s="3456">
        <f>F14/H14</f>
        <v>23.967995660428532</v>
      </c>
    </row>
    <row r="15" spans="1:12" ht="21" customHeight="1">
      <c r="A15" s="3461">
        <v>43175</v>
      </c>
      <c r="B15" s="3457">
        <v>301</v>
      </c>
      <c r="C15" s="3456">
        <v>55755</v>
      </c>
      <c r="D15" s="3456">
        <v>17657</v>
      </c>
      <c r="E15" s="3456">
        <v>11591</v>
      </c>
      <c r="F15" s="3456">
        <f>SUM(C15:E15)</f>
        <v>85003</v>
      </c>
      <c r="G15" s="3456">
        <v>1212</v>
      </c>
      <c r="H15" s="3456">
        <v>3988</v>
      </c>
      <c r="I15" s="3459">
        <v>1256</v>
      </c>
      <c r="J15" s="3456">
        <v>239</v>
      </c>
      <c r="K15" s="3457">
        <v>1385</v>
      </c>
      <c r="L15" s="3456">
        <v>21.314694082246739</v>
      </c>
    </row>
    <row r="16" spans="1:12" ht="21" customHeight="1">
      <c r="A16" s="3460">
        <v>43527</v>
      </c>
      <c r="B16" s="3459">
        <v>302</v>
      </c>
      <c r="C16" s="3456">
        <v>52308</v>
      </c>
      <c r="D16" s="3456">
        <v>17134</v>
      </c>
      <c r="E16" s="3457">
        <v>11784</v>
      </c>
      <c r="F16" s="3457">
        <f>SUM(C16:E16)</f>
        <v>81226</v>
      </c>
      <c r="G16" s="3456">
        <v>1172</v>
      </c>
      <c r="H16" s="3456">
        <v>4072</v>
      </c>
      <c r="I16" s="3456">
        <v>1274</v>
      </c>
      <c r="J16" s="3456">
        <v>192</v>
      </c>
      <c r="K16" s="3456">
        <v>1355</v>
      </c>
      <c r="L16" s="3456">
        <v>20</v>
      </c>
    </row>
    <row r="17" spans="1:12" ht="21" customHeight="1">
      <c r="A17" s="3460">
        <v>43893</v>
      </c>
      <c r="B17" s="3459">
        <v>301</v>
      </c>
      <c r="C17" s="3456">
        <v>49325</v>
      </c>
      <c r="D17" s="3456">
        <v>16760</v>
      </c>
      <c r="E17" s="3457">
        <v>12030</v>
      </c>
      <c r="F17" s="3457">
        <f>SUM(C17:E17)</f>
        <v>78115</v>
      </c>
      <c r="G17" s="3456">
        <v>1175</v>
      </c>
      <c r="H17" s="3456">
        <v>4323</v>
      </c>
      <c r="I17" s="3456">
        <v>1274</v>
      </c>
      <c r="J17" s="3456">
        <v>242</v>
      </c>
      <c r="K17" s="3456">
        <v>1397</v>
      </c>
      <c r="L17" s="3456">
        <v>18</v>
      </c>
    </row>
    <row r="18" spans="1:12" ht="21" customHeight="1">
      <c r="A18" s="3455">
        <v>44275</v>
      </c>
      <c r="B18" s="3454">
        <v>302</v>
      </c>
      <c r="C18" s="3451">
        <v>49967</v>
      </c>
      <c r="D18" s="3451">
        <v>16970</v>
      </c>
      <c r="E18" s="3452">
        <v>12437</v>
      </c>
      <c r="F18" s="3452">
        <f>SUM(C18:E18)</f>
        <v>79374</v>
      </c>
      <c r="G18" s="3451">
        <v>1113</v>
      </c>
      <c r="H18" s="3451">
        <v>4330</v>
      </c>
      <c r="I18" s="3451">
        <v>1267</v>
      </c>
      <c r="J18" s="3451">
        <v>239</v>
      </c>
      <c r="K18" s="3451">
        <v>1338</v>
      </c>
      <c r="L18" s="3451">
        <v>18</v>
      </c>
    </row>
    <row r="19" spans="1:12" ht="21" customHeight="1">
      <c r="A19" s="3466"/>
      <c r="B19" s="3463"/>
      <c r="C19" s="3463"/>
      <c r="D19" s="3463"/>
      <c r="E19" s="3463"/>
      <c r="F19" s="3465" t="s">
        <v>2804</v>
      </c>
      <c r="G19" s="3464"/>
      <c r="H19" s="3463"/>
      <c r="I19" s="3463"/>
      <c r="J19" s="3463"/>
      <c r="K19" s="3463"/>
      <c r="L19" s="3462"/>
    </row>
    <row r="20" spans="1:12" ht="21" customHeight="1">
      <c r="A20" s="3461">
        <v>42804</v>
      </c>
      <c r="B20" s="3456">
        <v>15</v>
      </c>
      <c r="C20" s="3456">
        <v>2754</v>
      </c>
      <c r="D20" s="3456">
        <v>1865</v>
      </c>
      <c r="E20" s="3458">
        <v>0</v>
      </c>
      <c r="F20" s="3456">
        <f>SUM(C20:E20)</f>
        <v>4619</v>
      </c>
      <c r="G20" s="3456">
        <v>46</v>
      </c>
      <c r="H20" s="3456">
        <v>236</v>
      </c>
      <c r="I20" s="3456">
        <v>8</v>
      </c>
      <c r="J20" s="3456">
        <v>13</v>
      </c>
      <c r="K20" s="3456">
        <v>133</v>
      </c>
      <c r="L20" s="3456">
        <f>F20/H20</f>
        <v>19.572033898305083</v>
      </c>
    </row>
    <row r="21" spans="1:12" ht="21" customHeight="1">
      <c r="A21" s="3461">
        <v>43169</v>
      </c>
      <c r="B21" s="3457">
        <v>17</v>
      </c>
      <c r="C21" s="3456">
        <v>2850</v>
      </c>
      <c r="D21" s="3456">
        <v>1789</v>
      </c>
      <c r="E21" s="3458">
        <v>0</v>
      </c>
      <c r="F21" s="3456">
        <v>4639</v>
      </c>
      <c r="G21" s="3456">
        <v>50</v>
      </c>
      <c r="H21" s="3456">
        <v>281</v>
      </c>
      <c r="I21" s="3456">
        <v>9</v>
      </c>
      <c r="J21" s="3456">
        <v>16</v>
      </c>
      <c r="K21" s="3456">
        <v>128</v>
      </c>
      <c r="L21" s="3456">
        <v>16.508896797153024</v>
      </c>
    </row>
    <row r="22" spans="1:12" ht="21" customHeight="1">
      <c r="A22" s="3460">
        <v>43527</v>
      </c>
      <c r="B22" s="3459">
        <v>17</v>
      </c>
      <c r="C22" s="3456">
        <v>2790</v>
      </c>
      <c r="D22" s="3456">
        <v>1714</v>
      </c>
      <c r="E22" s="3458">
        <v>0</v>
      </c>
      <c r="F22" s="3457">
        <v>4504</v>
      </c>
      <c r="G22" s="3456">
        <v>52</v>
      </c>
      <c r="H22" s="3456">
        <v>283</v>
      </c>
      <c r="I22" s="3456">
        <v>10</v>
      </c>
      <c r="J22" s="3456">
        <v>16</v>
      </c>
      <c r="K22" s="3456">
        <v>134</v>
      </c>
      <c r="L22" s="3456">
        <v>15.915194346289752</v>
      </c>
    </row>
    <row r="23" spans="1:12" ht="21" customHeight="1">
      <c r="A23" s="3460">
        <v>43893</v>
      </c>
      <c r="B23" s="3459">
        <v>17</v>
      </c>
      <c r="C23" s="3456">
        <v>2718</v>
      </c>
      <c r="D23" s="3456">
        <v>1681</v>
      </c>
      <c r="E23" s="3458">
        <v>0</v>
      </c>
      <c r="F23" s="3457">
        <v>4399</v>
      </c>
      <c r="G23" s="3456">
        <v>54</v>
      </c>
      <c r="H23" s="3456">
        <v>291</v>
      </c>
      <c r="I23" s="3456">
        <v>15</v>
      </c>
      <c r="J23" s="3456">
        <v>15</v>
      </c>
      <c r="K23" s="3456">
        <v>120</v>
      </c>
      <c r="L23" s="3456">
        <v>15</v>
      </c>
    </row>
    <row r="24" spans="1:12" ht="21" customHeight="1">
      <c r="A24" s="3455">
        <v>44258</v>
      </c>
      <c r="B24" s="3454">
        <v>17</v>
      </c>
      <c r="C24" s="3451">
        <v>2863</v>
      </c>
      <c r="D24" s="3451">
        <v>1892</v>
      </c>
      <c r="E24" s="3453">
        <v>0</v>
      </c>
      <c r="F24" s="3452">
        <v>4755</v>
      </c>
      <c r="G24" s="3451">
        <v>54</v>
      </c>
      <c r="H24" s="3451">
        <v>321</v>
      </c>
      <c r="I24" s="3451">
        <v>18</v>
      </c>
      <c r="J24" s="3451">
        <v>17</v>
      </c>
      <c r="K24" s="3451">
        <v>122</v>
      </c>
      <c r="L24" s="3451">
        <v>15</v>
      </c>
    </row>
    <row r="25" spans="1:12" ht="18" customHeight="1">
      <c r="A25" s="3450" t="s">
        <v>2803</v>
      </c>
      <c r="B25" s="3423"/>
      <c r="C25" s="3423"/>
      <c r="G25" s="5459"/>
      <c r="H25" s="5459"/>
      <c r="I25" s="5459"/>
      <c r="J25" s="5459"/>
      <c r="K25" s="5459"/>
      <c r="L25" s="5459"/>
    </row>
    <row r="26" spans="1:12" ht="12" customHeight="1">
      <c r="A26" s="3450" t="s">
        <v>2802</v>
      </c>
      <c r="B26" s="3449"/>
      <c r="C26" s="3449"/>
      <c r="D26" s="5459"/>
      <c r="E26" s="5459"/>
    </row>
  </sheetData>
  <mergeCells count="11">
    <mergeCell ref="J5:J6"/>
    <mergeCell ref="A1:L1"/>
    <mergeCell ref="K5:K6"/>
    <mergeCell ref="A4:A6"/>
    <mergeCell ref="B4:B6"/>
    <mergeCell ref="L4:L6"/>
    <mergeCell ref="C5:C6"/>
    <mergeCell ref="D5:D6"/>
    <mergeCell ref="E5:E6"/>
    <mergeCell ref="F5:F6"/>
    <mergeCell ref="G5:G6"/>
  </mergeCells>
  <hyperlinks>
    <hyperlink ref="A1" location="CONTENT!A1" display="Back to table of contents" xr:uid="{19521B03-BDA7-43F7-B464-9382DFF9EED7}"/>
  </hyperlinks>
  <pageMargins left="0.7" right="0.7" top="0.75" bottom="0.75" header="0.3" footer="0.3"/>
  <pageSetup paperSize="9" scale="94" orientation="landscape" r:id="rId1"/>
  <headerFooter alignWithMargins="0"/>
  <ignoredErrors>
    <ignoredError sqref="F8:F19" formulaRange="1"/>
  </ignoredErrors>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FCC7AF-8A75-4CD6-A77F-B171217DDD26}">
  <sheetPr>
    <pageSetUpPr fitToPage="1"/>
  </sheetPr>
  <dimension ref="A1:H19"/>
  <sheetViews>
    <sheetView showGridLines="0" workbookViewId="0">
      <selection sqref="A1:H1"/>
    </sheetView>
  </sheetViews>
  <sheetFormatPr defaultColWidth="8" defaultRowHeight="13.2"/>
  <cols>
    <col min="1" max="1" width="22" style="3422" customWidth="1"/>
    <col min="2" max="8" width="13.44140625" style="3422" customWidth="1"/>
    <col min="9" max="16384" width="8" style="3422"/>
  </cols>
  <sheetData>
    <row r="1" spans="1:8" s="5" customFormat="1" ht="15.6">
      <c r="A1" s="5997" t="s">
        <v>117</v>
      </c>
      <c r="B1" s="5997"/>
      <c r="C1" s="5997"/>
      <c r="D1" s="5997"/>
      <c r="E1" s="5997"/>
      <c r="F1" s="5997"/>
      <c r="G1" s="5997"/>
      <c r="H1" s="5997"/>
    </row>
    <row r="2" spans="1:8" ht="9.75" customHeight="1"/>
    <row r="3" spans="1:8" ht="15.6">
      <c r="A3" s="3491" t="s">
        <v>2836</v>
      </c>
    </row>
    <row r="4" spans="1:8" ht="13.8">
      <c r="A4" s="5090"/>
    </row>
    <row r="5" spans="1:8" s="3421" customFormat="1" ht="33" customHeight="1">
      <c r="A5" s="6009" t="s">
        <v>2799</v>
      </c>
      <c r="B5" s="3490" t="s">
        <v>2835</v>
      </c>
      <c r="C5" s="3490"/>
      <c r="D5" s="3490"/>
      <c r="E5" s="3490"/>
      <c r="F5" s="3490"/>
      <c r="G5" s="3490"/>
      <c r="H5" s="5097" t="s">
        <v>2834</v>
      </c>
    </row>
    <row r="6" spans="1:8" s="3421" customFormat="1" ht="33" customHeight="1">
      <c r="A6" s="6015"/>
      <c r="B6" s="5101">
        <v>1</v>
      </c>
      <c r="C6" s="5101">
        <v>2</v>
      </c>
      <c r="D6" s="5101">
        <v>3</v>
      </c>
      <c r="E6" s="5101">
        <v>4</v>
      </c>
      <c r="F6" s="5101">
        <v>5</v>
      </c>
      <c r="G6" s="5101">
        <v>6</v>
      </c>
      <c r="H6" s="5099" t="s">
        <v>2833</v>
      </c>
    </row>
    <row r="7" spans="1:8" s="3421" customFormat="1" ht="33" customHeight="1">
      <c r="A7" s="3486" t="s">
        <v>2832</v>
      </c>
      <c r="B7" s="3489">
        <v>2376</v>
      </c>
      <c r="C7" s="3489">
        <v>1798</v>
      </c>
      <c r="D7" s="3489">
        <v>1792</v>
      </c>
      <c r="E7" s="3489">
        <v>1947</v>
      </c>
      <c r="F7" s="3489">
        <v>1874</v>
      </c>
      <c r="G7" s="3489">
        <v>1807</v>
      </c>
      <c r="H7" s="3489">
        <f t="shared" ref="H7:H15" si="0">SUM(B7:G7)</f>
        <v>11594</v>
      </c>
    </row>
    <row r="8" spans="1:8" s="3421" customFormat="1" ht="33" customHeight="1">
      <c r="A8" s="3488" t="s">
        <v>2831</v>
      </c>
      <c r="B8" s="3487">
        <v>1637</v>
      </c>
      <c r="C8" s="3487">
        <v>1217</v>
      </c>
      <c r="D8" s="3487">
        <v>1275</v>
      </c>
      <c r="E8" s="3487">
        <v>1354</v>
      </c>
      <c r="F8" s="3487">
        <v>1394</v>
      </c>
      <c r="G8" s="3487">
        <v>1419</v>
      </c>
      <c r="H8" s="3487">
        <f t="shared" si="0"/>
        <v>8296</v>
      </c>
    </row>
    <row r="9" spans="1:8" s="3421" customFormat="1" ht="33" customHeight="1">
      <c r="A9" s="3488" t="s">
        <v>2830</v>
      </c>
      <c r="B9" s="3487">
        <v>1084</v>
      </c>
      <c r="C9" s="3487">
        <v>1024</v>
      </c>
      <c r="D9" s="3487">
        <v>1010</v>
      </c>
      <c r="E9" s="3487">
        <v>1148</v>
      </c>
      <c r="F9" s="3487">
        <v>1192</v>
      </c>
      <c r="G9" s="3487">
        <v>1214</v>
      </c>
      <c r="H9" s="3487">
        <f t="shared" si="0"/>
        <v>6672</v>
      </c>
    </row>
    <row r="10" spans="1:8" s="3421" customFormat="1" ht="33" customHeight="1">
      <c r="A10" s="3488" t="s">
        <v>2829</v>
      </c>
      <c r="B10" s="3487">
        <v>1686</v>
      </c>
      <c r="C10" s="3487">
        <v>1248</v>
      </c>
      <c r="D10" s="3487">
        <v>1383</v>
      </c>
      <c r="E10" s="3487">
        <v>1448</v>
      </c>
      <c r="F10" s="3487">
        <v>1564</v>
      </c>
      <c r="G10" s="3487">
        <v>1677</v>
      </c>
      <c r="H10" s="3487">
        <f t="shared" si="0"/>
        <v>9006</v>
      </c>
    </row>
    <row r="11" spans="1:8" s="3421" customFormat="1" ht="33" customHeight="1">
      <c r="A11" s="3488" t="s">
        <v>2828</v>
      </c>
      <c r="B11" s="3487">
        <v>1288</v>
      </c>
      <c r="C11" s="3487">
        <v>992</v>
      </c>
      <c r="D11" s="3487">
        <v>1054</v>
      </c>
      <c r="E11" s="3487">
        <v>1046</v>
      </c>
      <c r="F11" s="3487">
        <v>1131</v>
      </c>
      <c r="G11" s="3487">
        <v>1136</v>
      </c>
      <c r="H11" s="3487">
        <f t="shared" si="0"/>
        <v>6647</v>
      </c>
    </row>
    <row r="12" spans="1:8" s="3421" customFormat="1" ht="33" customHeight="1">
      <c r="A12" s="3488" t="s">
        <v>2827</v>
      </c>
      <c r="B12" s="3487">
        <v>726</v>
      </c>
      <c r="C12" s="3487">
        <v>609</v>
      </c>
      <c r="D12" s="3487">
        <v>618</v>
      </c>
      <c r="E12" s="3487">
        <v>672</v>
      </c>
      <c r="F12" s="3487">
        <v>677</v>
      </c>
      <c r="G12" s="3487">
        <v>742</v>
      </c>
      <c r="H12" s="3487">
        <f t="shared" si="0"/>
        <v>4044</v>
      </c>
    </row>
    <row r="13" spans="1:8" s="3421" customFormat="1" ht="33" customHeight="1">
      <c r="A13" s="3488" t="s">
        <v>2826</v>
      </c>
      <c r="B13" s="3487">
        <v>4690</v>
      </c>
      <c r="C13" s="3487">
        <v>3763</v>
      </c>
      <c r="D13" s="3487">
        <v>3736</v>
      </c>
      <c r="E13" s="3487">
        <v>3984</v>
      </c>
      <c r="F13" s="3487">
        <v>3922</v>
      </c>
      <c r="G13" s="3487">
        <v>4009</v>
      </c>
      <c r="H13" s="3487">
        <f t="shared" si="0"/>
        <v>24104</v>
      </c>
    </row>
    <row r="14" spans="1:8" s="3421" customFormat="1" ht="33" customHeight="1">
      <c r="A14" s="3488" t="s">
        <v>2825</v>
      </c>
      <c r="B14" s="3487">
        <v>911</v>
      </c>
      <c r="C14" s="3487">
        <v>698</v>
      </c>
      <c r="D14" s="3487">
        <v>730</v>
      </c>
      <c r="E14" s="3487">
        <v>830</v>
      </c>
      <c r="F14" s="3487">
        <v>790</v>
      </c>
      <c r="G14" s="3487">
        <v>818</v>
      </c>
      <c r="H14" s="3487">
        <f t="shared" si="0"/>
        <v>4777</v>
      </c>
    </row>
    <row r="15" spans="1:8" s="3421" customFormat="1" ht="33" customHeight="1">
      <c r="A15" s="3488" t="s">
        <v>2824</v>
      </c>
      <c r="B15" s="3487">
        <v>795</v>
      </c>
      <c r="C15" s="3487">
        <v>620</v>
      </c>
      <c r="D15" s="3487">
        <v>639</v>
      </c>
      <c r="E15" s="3487">
        <v>659</v>
      </c>
      <c r="F15" s="3487">
        <v>858</v>
      </c>
      <c r="G15" s="3487">
        <v>663</v>
      </c>
      <c r="H15" s="3487">
        <f t="shared" si="0"/>
        <v>4234</v>
      </c>
    </row>
    <row r="16" spans="1:8" s="3421" customFormat="1" ht="33" customHeight="1">
      <c r="A16" s="3486" t="s">
        <v>2823</v>
      </c>
      <c r="B16" s="3485">
        <f t="shared" ref="B16:H16" si="1">SUM(B7:B15)</f>
        <v>15193</v>
      </c>
      <c r="C16" s="3485">
        <f t="shared" si="1"/>
        <v>11969</v>
      </c>
      <c r="D16" s="3485">
        <f t="shared" si="1"/>
        <v>12237</v>
      </c>
      <c r="E16" s="3485">
        <f t="shared" si="1"/>
        <v>13088</v>
      </c>
      <c r="F16" s="3485">
        <f t="shared" si="1"/>
        <v>13402</v>
      </c>
      <c r="G16" s="3485">
        <f t="shared" si="1"/>
        <v>13485</v>
      </c>
      <c r="H16" s="3485">
        <f t="shared" si="1"/>
        <v>79374</v>
      </c>
    </row>
    <row r="17" spans="1:8" s="3421" customFormat="1" ht="33" customHeight="1">
      <c r="A17" s="3484" t="s">
        <v>2822</v>
      </c>
      <c r="B17" s="3483">
        <v>1060</v>
      </c>
      <c r="C17" s="3483">
        <v>736</v>
      </c>
      <c r="D17" s="3483">
        <v>711</v>
      </c>
      <c r="E17" s="3483">
        <v>753</v>
      </c>
      <c r="F17" s="3483">
        <v>765</v>
      </c>
      <c r="G17" s="3483">
        <v>730</v>
      </c>
      <c r="H17" s="3483">
        <f>SUM(B17:G17)</f>
        <v>4755</v>
      </c>
    </row>
    <row r="18" spans="1:8" s="3421" customFormat="1" ht="33" customHeight="1">
      <c r="A18" s="3484" t="s">
        <v>2821</v>
      </c>
      <c r="B18" s="3483">
        <f t="shared" ref="B18:H18" si="2">B16+B17</f>
        <v>16253</v>
      </c>
      <c r="C18" s="3483">
        <f t="shared" si="2"/>
        <v>12705</v>
      </c>
      <c r="D18" s="3483">
        <f t="shared" si="2"/>
        <v>12948</v>
      </c>
      <c r="E18" s="3483">
        <f t="shared" si="2"/>
        <v>13841</v>
      </c>
      <c r="F18" s="3483">
        <f t="shared" si="2"/>
        <v>14167</v>
      </c>
      <c r="G18" s="3483">
        <f t="shared" si="2"/>
        <v>14215</v>
      </c>
      <c r="H18" s="3483">
        <f t="shared" si="2"/>
        <v>84129</v>
      </c>
    </row>
    <row r="19" spans="1:8" ht="32.1" customHeight="1"/>
  </sheetData>
  <mergeCells count="2">
    <mergeCell ref="A5:A6"/>
    <mergeCell ref="A1:H1"/>
  </mergeCells>
  <hyperlinks>
    <hyperlink ref="A1" location="CONTENT!A1" display="Back to table of contents" xr:uid="{EE3E971C-DAAC-4E47-BE63-5899397A09BC}"/>
  </hyperlinks>
  <pageMargins left="0.7" right="0.7" top="0.75" bottom="0.75" header="0.3" footer="0.3"/>
  <pageSetup paperSize="9" scale="97" orientation="landscape" r:id="rId1"/>
  <headerFooter alignWithMargins="0"/>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1E3AA-9990-4278-A6C5-614F73442309}">
  <sheetPr>
    <pageSetUpPr fitToPage="1"/>
  </sheetPr>
  <dimension ref="A1:J35"/>
  <sheetViews>
    <sheetView showGridLines="0" workbookViewId="0">
      <selection sqref="A1:J1"/>
    </sheetView>
  </sheetViews>
  <sheetFormatPr defaultColWidth="7.5546875" defaultRowHeight="13.2"/>
  <cols>
    <col min="1" max="1" width="12.88671875" style="1542" customWidth="1"/>
    <col min="2" max="10" width="8.44140625" style="1542" customWidth="1"/>
    <col min="11" max="16384" width="7.5546875" style="1542"/>
  </cols>
  <sheetData>
    <row r="1" spans="1:10" s="5" customFormat="1" ht="15.6">
      <c r="A1" s="5997" t="s">
        <v>117</v>
      </c>
      <c r="B1" s="5997"/>
      <c r="C1" s="5997"/>
      <c r="D1" s="5997"/>
      <c r="E1" s="5997"/>
      <c r="F1" s="5997"/>
      <c r="G1" s="5997"/>
      <c r="H1" s="5997"/>
      <c r="I1" s="5997"/>
      <c r="J1" s="5997"/>
    </row>
    <row r="2" spans="1:10" s="3421" customFormat="1" ht="21.9" customHeight="1">
      <c r="A2" s="5090" t="s">
        <v>4181</v>
      </c>
    </row>
    <row r="3" spans="1:10" s="3421" customFormat="1" ht="21.9" customHeight="1">
      <c r="A3" s="5090" t="s">
        <v>4180</v>
      </c>
    </row>
    <row r="4" spans="1:10" s="3421" customFormat="1" ht="24" customHeight="1">
      <c r="A4" s="5988" t="s">
        <v>2835</v>
      </c>
      <c r="B4" s="6017">
        <v>2019</v>
      </c>
      <c r="C4" s="6018">
        <v>2014</v>
      </c>
      <c r="D4" s="6019"/>
      <c r="E4" s="6017">
        <v>2020</v>
      </c>
      <c r="F4" s="6018">
        <v>2014</v>
      </c>
      <c r="G4" s="6019"/>
      <c r="H4" s="6017" t="s">
        <v>2841</v>
      </c>
      <c r="I4" s="6018">
        <v>2014</v>
      </c>
      <c r="J4" s="6019"/>
    </row>
    <row r="5" spans="1:10" s="3421" customFormat="1" ht="24" customHeight="1">
      <c r="A5" s="6016"/>
      <c r="B5" s="3503" t="s">
        <v>374</v>
      </c>
      <c r="C5" s="3490" t="s">
        <v>123</v>
      </c>
      <c r="D5" s="3502" t="s">
        <v>124</v>
      </c>
      <c r="E5" s="3503" t="s">
        <v>374</v>
      </c>
      <c r="F5" s="3490" t="s">
        <v>123</v>
      </c>
      <c r="G5" s="3502" t="s">
        <v>124</v>
      </c>
      <c r="H5" s="3503" t="s">
        <v>374</v>
      </c>
      <c r="I5" s="3490" t="s">
        <v>123</v>
      </c>
      <c r="J5" s="3502" t="s">
        <v>124</v>
      </c>
    </row>
    <row r="6" spans="1:10" s="3421" customFormat="1" ht="24" customHeight="1">
      <c r="A6" s="5089" t="s">
        <v>2840</v>
      </c>
      <c r="B6" s="3501"/>
      <c r="C6" s="3473"/>
      <c r="D6" s="3473"/>
      <c r="G6" s="3472"/>
      <c r="J6" s="3472"/>
    </row>
    <row r="7" spans="1:10" s="3421" customFormat="1" ht="24" customHeight="1">
      <c r="A7" s="5092">
        <v>1</v>
      </c>
      <c r="B7" s="3496">
        <v>13073</v>
      </c>
      <c r="C7" s="3496">
        <v>6599</v>
      </c>
      <c r="D7" s="3496">
        <v>6474</v>
      </c>
      <c r="E7" s="3496">
        <v>12620</v>
      </c>
      <c r="F7" s="3496">
        <v>6387</v>
      </c>
      <c r="G7" s="3496">
        <v>6233</v>
      </c>
      <c r="H7" s="3496">
        <v>16253</v>
      </c>
      <c r="I7" s="3496">
        <v>8322</v>
      </c>
      <c r="J7" s="3496">
        <v>7931</v>
      </c>
    </row>
    <row r="8" spans="1:10" s="3421" customFormat="1" ht="24" customHeight="1">
      <c r="A8" s="3495">
        <v>2</v>
      </c>
      <c r="B8" s="3494">
        <v>13981</v>
      </c>
      <c r="C8" s="3497">
        <v>7099</v>
      </c>
      <c r="D8" s="3494">
        <v>6882</v>
      </c>
      <c r="E8" s="3494">
        <v>13005</v>
      </c>
      <c r="F8" s="3497">
        <v>6560</v>
      </c>
      <c r="G8" s="3494">
        <v>6445</v>
      </c>
      <c r="H8" s="3494">
        <v>12705</v>
      </c>
      <c r="I8" s="3497">
        <v>6397</v>
      </c>
      <c r="J8" s="3494">
        <v>6308</v>
      </c>
    </row>
    <row r="9" spans="1:10" s="3421" customFormat="1" ht="24" customHeight="1">
      <c r="A9" s="3495">
        <v>3</v>
      </c>
      <c r="B9" s="3494">
        <v>14179</v>
      </c>
      <c r="C9" s="3497">
        <v>7167</v>
      </c>
      <c r="D9" s="3494">
        <v>7012</v>
      </c>
      <c r="E9" s="3494">
        <v>13989</v>
      </c>
      <c r="F9" s="3497">
        <v>7075</v>
      </c>
      <c r="G9" s="3494">
        <v>6914</v>
      </c>
      <c r="H9" s="3494">
        <v>12948</v>
      </c>
      <c r="I9" s="3497">
        <v>6530</v>
      </c>
      <c r="J9" s="3494">
        <v>6418</v>
      </c>
    </row>
    <row r="10" spans="1:10" s="3421" customFormat="1" ht="24" customHeight="1">
      <c r="A10" s="3495">
        <v>4</v>
      </c>
      <c r="B10" s="3494">
        <v>14502</v>
      </c>
      <c r="C10" s="3497">
        <v>7239</v>
      </c>
      <c r="D10" s="3494">
        <v>7263</v>
      </c>
      <c r="E10" s="3494">
        <v>14093</v>
      </c>
      <c r="F10" s="3497">
        <v>7071</v>
      </c>
      <c r="G10" s="3494">
        <v>7022</v>
      </c>
      <c r="H10" s="3494">
        <v>13841</v>
      </c>
      <c r="I10" s="3497">
        <v>6970</v>
      </c>
      <c r="J10" s="3494">
        <v>6871</v>
      </c>
    </row>
    <row r="11" spans="1:10" s="3421" customFormat="1" ht="24" customHeight="1">
      <c r="A11" s="3495">
        <v>5</v>
      </c>
      <c r="B11" s="3494">
        <v>14720</v>
      </c>
      <c r="C11" s="3497">
        <v>7430</v>
      </c>
      <c r="D11" s="3494">
        <v>7290</v>
      </c>
      <c r="E11" s="3494">
        <v>14317</v>
      </c>
      <c r="F11" s="3497">
        <v>7161</v>
      </c>
      <c r="G11" s="3494">
        <v>7156</v>
      </c>
      <c r="H11" s="3494">
        <v>14167</v>
      </c>
      <c r="I11" s="3497">
        <v>6983</v>
      </c>
      <c r="J11" s="3494">
        <v>7184</v>
      </c>
    </row>
    <row r="12" spans="1:10" s="3421" customFormat="1" ht="24" customHeight="1">
      <c r="A12" s="3495">
        <v>6</v>
      </c>
      <c r="B12" s="3494">
        <v>15260</v>
      </c>
      <c r="C12" s="3497">
        <v>7590</v>
      </c>
      <c r="D12" s="3494">
        <v>7670</v>
      </c>
      <c r="E12" s="3494">
        <v>14473</v>
      </c>
      <c r="F12" s="3497">
        <v>7296</v>
      </c>
      <c r="G12" s="3494">
        <v>7177</v>
      </c>
      <c r="H12" s="3494">
        <v>14215</v>
      </c>
      <c r="I12" s="3497">
        <v>7104</v>
      </c>
      <c r="J12" s="3494">
        <v>7111</v>
      </c>
    </row>
    <row r="13" spans="1:10" s="3421" customFormat="1" ht="24" customHeight="1">
      <c r="A13" s="3495" t="s">
        <v>2837</v>
      </c>
      <c r="B13" s="3494">
        <v>15</v>
      </c>
      <c r="C13" s="3500">
        <v>9</v>
      </c>
      <c r="D13" s="3500">
        <v>6</v>
      </c>
      <c r="E13" s="3494">
        <v>17</v>
      </c>
      <c r="F13" s="3500">
        <v>12</v>
      </c>
      <c r="G13" s="3500">
        <v>5</v>
      </c>
      <c r="H13" s="3494" t="s">
        <v>10</v>
      </c>
      <c r="I13" s="3500" t="s">
        <v>10</v>
      </c>
      <c r="J13" s="3500" t="s">
        <v>10</v>
      </c>
    </row>
    <row r="14" spans="1:10" s="3421" customFormat="1" ht="24" customHeight="1">
      <c r="A14" s="3493" t="s">
        <v>374</v>
      </c>
      <c r="B14" s="3492">
        <v>85730</v>
      </c>
      <c r="C14" s="3499">
        <v>43133</v>
      </c>
      <c r="D14" s="3499">
        <v>42597</v>
      </c>
      <c r="E14" s="3492">
        <v>82514</v>
      </c>
      <c r="F14" s="3499">
        <v>41562</v>
      </c>
      <c r="G14" s="3499">
        <v>40952</v>
      </c>
      <c r="H14" s="3492">
        <v>84129</v>
      </c>
      <c r="I14" s="3499">
        <v>42306</v>
      </c>
      <c r="J14" s="3499">
        <v>41823</v>
      </c>
    </row>
    <row r="15" spans="1:10" s="3421" customFormat="1" ht="24" customHeight="1">
      <c r="A15" s="5096" t="s">
        <v>2839</v>
      </c>
      <c r="B15" s="3473"/>
      <c r="D15" s="3473"/>
      <c r="G15" s="3473"/>
      <c r="J15" s="3472"/>
    </row>
    <row r="16" spans="1:10" s="3421" customFormat="1" ht="24" customHeight="1">
      <c r="A16" s="5092">
        <v>1</v>
      </c>
      <c r="B16" s="3494">
        <v>8083</v>
      </c>
      <c r="C16" s="3496">
        <v>4069</v>
      </c>
      <c r="D16" s="3498">
        <v>4014</v>
      </c>
      <c r="E16" s="3496">
        <v>7640</v>
      </c>
      <c r="F16" s="3496">
        <v>3877</v>
      </c>
      <c r="G16" s="3498">
        <v>3763</v>
      </c>
      <c r="H16" s="3496">
        <v>10196</v>
      </c>
      <c r="I16" s="3496">
        <v>5220</v>
      </c>
      <c r="J16" s="3498">
        <v>4976</v>
      </c>
    </row>
    <row r="17" spans="1:10" s="3421" customFormat="1" ht="24" customHeight="1">
      <c r="A17" s="3495">
        <v>2</v>
      </c>
      <c r="B17" s="3494">
        <v>8631</v>
      </c>
      <c r="C17" s="3494">
        <v>4388</v>
      </c>
      <c r="D17" s="3497">
        <v>4243</v>
      </c>
      <c r="E17" s="3494">
        <v>7970</v>
      </c>
      <c r="F17" s="3494">
        <v>3990</v>
      </c>
      <c r="G17" s="3497">
        <v>3980</v>
      </c>
      <c r="H17" s="3494">
        <v>7699</v>
      </c>
      <c r="I17" s="3494">
        <v>3890</v>
      </c>
      <c r="J17" s="3497">
        <v>3809</v>
      </c>
    </row>
    <row r="18" spans="1:10" s="3421" customFormat="1" ht="24" customHeight="1">
      <c r="A18" s="3495">
        <v>3</v>
      </c>
      <c r="B18" s="3494">
        <v>8954</v>
      </c>
      <c r="C18" s="3494">
        <v>4500</v>
      </c>
      <c r="D18" s="3497">
        <v>4454</v>
      </c>
      <c r="E18" s="3494">
        <v>8596</v>
      </c>
      <c r="F18" s="3494">
        <v>4346</v>
      </c>
      <c r="G18" s="3497">
        <v>4250</v>
      </c>
      <c r="H18" s="3494">
        <v>8013</v>
      </c>
      <c r="I18" s="3494">
        <v>3981</v>
      </c>
      <c r="J18" s="3497">
        <v>4032</v>
      </c>
    </row>
    <row r="19" spans="1:10" s="3421" customFormat="1" ht="24" customHeight="1">
      <c r="A19" s="3495">
        <v>4</v>
      </c>
      <c r="B19" s="3494">
        <v>9406</v>
      </c>
      <c r="C19" s="3494">
        <v>4688</v>
      </c>
      <c r="D19" s="3497">
        <v>4718</v>
      </c>
      <c r="E19" s="3494">
        <v>8902</v>
      </c>
      <c r="F19" s="3494">
        <v>4459</v>
      </c>
      <c r="G19" s="3497">
        <v>4443</v>
      </c>
      <c r="H19" s="3494">
        <v>8583</v>
      </c>
      <c r="I19" s="3494">
        <v>4315</v>
      </c>
      <c r="J19" s="3497">
        <v>4268</v>
      </c>
    </row>
    <row r="20" spans="1:10" s="3421" customFormat="1" ht="24" customHeight="1">
      <c r="A20" s="3495">
        <v>5</v>
      </c>
      <c r="B20" s="3494">
        <v>9708</v>
      </c>
      <c r="C20" s="3494">
        <v>4900</v>
      </c>
      <c r="D20" s="3497">
        <v>4808</v>
      </c>
      <c r="E20" s="3494">
        <v>9312</v>
      </c>
      <c r="F20" s="3494">
        <v>4632</v>
      </c>
      <c r="G20" s="3497">
        <v>4680</v>
      </c>
      <c r="H20" s="3494">
        <v>9094</v>
      </c>
      <c r="I20" s="3494">
        <v>4447</v>
      </c>
      <c r="J20" s="3497">
        <v>4647</v>
      </c>
    </row>
    <row r="21" spans="1:10" s="3421" customFormat="1" ht="24" customHeight="1">
      <c r="A21" s="3495">
        <v>6</v>
      </c>
      <c r="B21" s="3494">
        <v>10316</v>
      </c>
      <c r="C21" s="3494">
        <v>5151</v>
      </c>
      <c r="D21" s="3497">
        <v>5165</v>
      </c>
      <c r="E21" s="3494">
        <v>9623</v>
      </c>
      <c r="F21" s="3494">
        <v>4843</v>
      </c>
      <c r="G21" s="3497">
        <v>4780</v>
      </c>
      <c r="H21" s="3494">
        <v>9245</v>
      </c>
      <c r="I21" s="3494">
        <v>4595</v>
      </c>
      <c r="J21" s="3497">
        <v>4650</v>
      </c>
    </row>
    <row r="22" spans="1:10" s="3421" customFormat="1" ht="24" customHeight="1">
      <c r="A22" s="3495" t="s">
        <v>2837</v>
      </c>
      <c r="B22" s="3494" t="s">
        <v>10</v>
      </c>
      <c r="C22" s="3494" t="s">
        <v>10</v>
      </c>
      <c r="D22" s="3494" t="s">
        <v>10</v>
      </c>
      <c r="E22" s="3494" t="s">
        <v>10</v>
      </c>
      <c r="F22" s="3494" t="s">
        <v>10</v>
      </c>
      <c r="G22" s="3494" t="s">
        <v>10</v>
      </c>
      <c r="H22" s="3494" t="s">
        <v>10</v>
      </c>
      <c r="I22" s="3494" t="s">
        <v>10</v>
      </c>
      <c r="J22" s="3494" t="s">
        <v>10</v>
      </c>
    </row>
    <row r="23" spans="1:10" s="3421" customFormat="1" ht="24" customHeight="1">
      <c r="A23" s="3493" t="s">
        <v>374</v>
      </c>
      <c r="B23" s="3492">
        <v>55098</v>
      </c>
      <c r="C23" s="3492">
        <v>27696</v>
      </c>
      <c r="D23" s="3492">
        <v>27402</v>
      </c>
      <c r="E23" s="3492">
        <v>52043</v>
      </c>
      <c r="F23" s="3492">
        <v>26147</v>
      </c>
      <c r="G23" s="3492">
        <v>25896</v>
      </c>
      <c r="H23" s="3492">
        <v>52830</v>
      </c>
      <c r="I23" s="3492">
        <v>26448</v>
      </c>
      <c r="J23" s="3492">
        <v>26382</v>
      </c>
    </row>
    <row r="24" spans="1:10" s="3421" customFormat="1" ht="24" customHeight="1">
      <c r="A24" s="5096" t="s">
        <v>2838</v>
      </c>
      <c r="B24" s="3473"/>
      <c r="D24" s="3473"/>
      <c r="G24" s="3473"/>
      <c r="J24" s="3472"/>
    </row>
    <row r="25" spans="1:10" s="3421" customFormat="1" ht="24" customHeight="1">
      <c r="A25" s="5092">
        <v>1</v>
      </c>
      <c r="B25" s="3496">
        <v>4990</v>
      </c>
      <c r="C25" s="3496">
        <v>2530</v>
      </c>
      <c r="D25" s="3496">
        <v>2460</v>
      </c>
      <c r="E25" s="3496">
        <v>4980</v>
      </c>
      <c r="F25" s="3496">
        <v>2510</v>
      </c>
      <c r="G25" s="3496">
        <v>2470</v>
      </c>
      <c r="H25" s="3496">
        <v>6057</v>
      </c>
      <c r="I25" s="3496">
        <v>3102</v>
      </c>
      <c r="J25" s="3496">
        <v>2955</v>
      </c>
    </row>
    <row r="26" spans="1:10" s="3421" customFormat="1" ht="24" customHeight="1">
      <c r="A26" s="3495">
        <v>2</v>
      </c>
      <c r="B26" s="3494">
        <v>5350</v>
      </c>
      <c r="C26" s="3494">
        <v>2711</v>
      </c>
      <c r="D26" s="3494">
        <v>2639</v>
      </c>
      <c r="E26" s="3494">
        <v>5035</v>
      </c>
      <c r="F26" s="3494">
        <v>2570</v>
      </c>
      <c r="G26" s="3494">
        <v>2465</v>
      </c>
      <c r="H26" s="3494">
        <v>5006</v>
      </c>
      <c r="I26" s="3494">
        <v>2507</v>
      </c>
      <c r="J26" s="3494">
        <v>2499</v>
      </c>
    </row>
    <row r="27" spans="1:10" s="3421" customFormat="1" ht="24" customHeight="1">
      <c r="A27" s="3495">
        <v>3</v>
      </c>
      <c r="B27" s="3494">
        <v>5225</v>
      </c>
      <c r="C27" s="3494">
        <v>2667</v>
      </c>
      <c r="D27" s="3494">
        <v>2558</v>
      </c>
      <c r="E27" s="3494">
        <v>5393</v>
      </c>
      <c r="F27" s="3494">
        <v>2729</v>
      </c>
      <c r="G27" s="3494">
        <v>2664</v>
      </c>
      <c r="H27" s="3494">
        <v>4935</v>
      </c>
      <c r="I27" s="3494">
        <v>2549</v>
      </c>
      <c r="J27" s="3494">
        <v>2386</v>
      </c>
    </row>
    <row r="28" spans="1:10" s="3421" customFormat="1" ht="24" customHeight="1">
      <c r="A28" s="3495">
        <v>4</v>
      </c>
      <c r="B28" s="3494">
        <v>5096</v>
      </c>
      <c r="C28" s="3494">
        <v>2551</v>
      </c>
      <c r="D28" s="3494">
        <v>2545</v>
      </c>
      <c r="E28" s="3494">
        <v>5191</v>
      </c>
      <c r="F28" s="3494">
        <v>2612</v>
      </c>
      <c r="G28" s="3494">
        <v>2579</v>
      </c>
      <c r="H28" s="3494">
        <v>5258</v>
      </c>
      <c r="I28" s="3494">
        <v>2655</v>
      </c>
      <c r="J28" s="3494">
        <v>2603</v>
      </c>
    </row>
    <row r="29" spans="1:10" s="3421" customFormat="1" ht="24" customHeight="1">
      <c r="A29" s="3495">
        <v>5</v>
      </c>
      <c r="B29" s="3494">
        <v>5012</v>
      </c>
      <c r="C29" s="3494">
        <v>2530</v>
      </c>
      <c r="D29" s="3494">
        <v>2482</v>
      </c>
      <c r="E29" s="3494">
        <v>5005</v>
      </c>
      <c r="F29" s="3494">
        <v>2529</v>
      </c>
      <c r="G29" s="3494">
        <v>2476</v>
      </c>
      <c r="H29" s="3494">
        <v>5073</v>
      </c>
      <c r="I29" s="3494">
        <v>2536</v>
      </c>
      <c r="J29" s="3494">
        <v>2537</v>
      </c>
    </row>
    <row r="30" spans="1:10" s="3421" customFormat="1" ht="24" customHeight="1">
      <c r="A30" s="3495">
        <v>6</v>
      </c>
      <c r="B30" s="3494">
        <v>4944</v>
      </c>
      <c r="C30" s="3494">
        <v>2439</v>
      </c>
      <c r="D30" s="3494">
        <v>2505</v>
      </c>
      <c r="E30" s="3494">
        <v>4850</v>
      </c>
      <c r="F30" s="3494">
        <v>2453</v>
      </c>
      <c r="G30" s="3494">
        <v>2397</v>
      </c>
      <c r="H30" s="3494">
        <v>4970</v>
      </c>
      <c r="I30" s="3494">
        <v>2509</v>
      </c>
      <c r="J30" s="3494">
        <v>2461</v>
      </c>
    </row>
    <row r="31" spans="1:10" s="3421" customFormat="1" ht="24" customHeight="1">
      <c r="A31" s="3495" t="s">
        <v>2837</v>
      </c>
      <c r="B31" s="3494">
        <v>15</v>
      </c>
      <c r="C31" s="3494">
        <v>9</v>
      </c>
      <c r="D31" s="3494">
        <v>6</v>
      </c>
      <c r="E31" s="3494">
        <v>17</v>
      </c>
      <c r="F31" s="3494">
        <v>12</v>
      </c>
      <c r="G31" s="3494">
        <v>5</v>
      </c>
      <c r="H31" s="3494" t="s">
        <v>10</v>
      </c>
      <c r="I31" s="3494" t="s">
        <v>10</v>
      </c>
      <c r="J31" s="3494" t="s">
        <v>10</v>
      </c>
    </row>
    <row r="32" spans="1:10" s="3421" customFormat="1" ht="24" customHeight="1">
      <c r="A32" s="3493" t="s">
        <v>374</v>
      </c>
      <c r="B32" s="3492">
        <v>30632</v>
      </c>
      <c r="C32" s="3492">
        <v>15437</v>
      </c>
      <c r="D32" s="3492">
        <v>15195</v>
      </c>
      <c r="E32" s="3492">
        <v>30471</v>
      </c>
      <c r="F32" s="3492">
        <v>15415</v>
      </c>
      <c r="G32" s="3492">
        <v>15056</v>
      </c>
      <c r="H32" s="3492">
        <v>31299</v>
      </c>
      <c r="I32" s="3492">
        <v>15858</v>
      </c>
      <c r="J32" s="3492">
        <v>15441</v>
      </c>
    </row>
    <row r="33" s="3422" customFormat="1" ht="21.9" customHeight="1"/>
    <row r="34" s="3422" customFormat="1" ht="21.9" customHeight="1"/>
    <row r="35" s="3422" customFormat="1" ht="21.9" customHeight="1"/>
  </sheetData>
  <mergeCells count="5">
    <mergeCell ref="A4:A5"/>
    <mergeCell ref="B4:D4"/>
    <mergeCell ref="E4:G4"/>
    <mergeCell ref="H4:J4"/>
    <mergeCell ref="A1:J1"/>
  </mergeCells>
  <hyperlinks>
    <hyperlink ref="A1" location="CONTENT!A1" display="Back to table of contents" xr:uid="{5837A442-0A2B-4E84-8217-EC8177340E93}"/>
  </hyperlinks>
  <pageMargins left="0.7" right="0.7" top="0.75" bottom="0.75" header="0.3" footer="0.3"/>
  <pageSetup paperSize="9" scale="98" orientation="portrait" r:id="rId1"/>
  <headerFooter alignWithMargins="0"/>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F626A-AC8B-4CC9-AC80-CEFBF37F6E8B}">
  <sheetPr>
    <pageSetUpPr fitToPage="1"/>
  </sheetPr>
  <dimension ref="A1:L34"/>
  <sheetViews>
    <sheetView showGridLines="0" workbookViewId="0">
      <selection sqref="A1:J1"/>
    </sheetView>
  </sheetViews>
  <sheetFormatPr defaultColWidth="8" defaultRowHeight="13.2"/>
  <cols>
    <col min="1" max="1" width="15.33203125" style="3422" customWidth="1"/>
    <col min="2" max="10" width="12.5546875" style="3422" customWidth="1"/>
    <col min="11" max="16384" width="8" style="3422"/>
  </cols>
  <sheetData>
    <row r="1" spans="1:12" s="5" customFormat="1" ht="15.6">
      <c r="A1" s="5997" t="s">
        <v>117</v>
      </c>
      <c r="B1" s="5997"/>
      <c r="C1" s="5997"/>
      <c r="D1" s="5997"/>
      <c r="E1" s="5997"/>
      <c r="F1" s="5997"/>
      <c r="G1" s="5997"/>
      <c r="H1" s="5997"/>
      <c r="I1" s="5997"/>
      <c r="J1" s="5997"/>
    </row>
    <row r="2" spans="1:12">
      <c r="A2" s="6020" t="s">
        <v>2848</v>
      </c>
      <c r="B2" s="6020"/>
      <c r="C2" s="6020"/>
      <c r="D2" s="6020"/>
      <c r="E2" s="6020"/>
      <c r="F2" s="6020"/>
      <c r="G2" s="6020"/>
      <c r="H2" s="6020"/>
      <c r="I2" s="6020"/>
      <c r="J2" s="6020"/>
    </row>
    <row r="3" spans="1:12" ht="26.25" customHeight="1">
      <c r="A3" s="6020"/>
      <c r="B3" s="6020"/>
      <c r="C3" s="6020"/>
      <c r="D3" s="6020"/>
      <c r="E3" s="6020"/>
      <c r="F3" s="6020"/>
      <c r="G3" s="6020"/>
      <c r="H3" s="6020"/>
      <c r="I3" s="6020"/>
      <c r="J3" s="6020"/>
    </row>
    <row r="4" spans="1:12" ht="15.6">
      <c r="A4" s="3491" t="s">
        <v>2847</v>
      </c>
    </row>
    <row r="5" spans="1:12" ht="13.8">
      <c r="A5" s="5090"/>
    </row>
    <row r="6" spans="1:12" s="3421" customFormat="1" ht="24.9" customHeight="1">
      <c r="A6" s="6009" t="s">
        <v>120</v>
      </c>
      <c r="B6" s="5994" t="s">
        <v>2846</v>
      </c>
      <c r="C6" s="5995"/>
      <c r="D6" s="5996"/>
      <c r="E6" s="3493" t="s">
        <v>2845</v>
      </c>
      <c r="F6" s="3516"/>
      <c r="G6" s="3515"/>
      <c r="H6" s="3516" t="s">
        <v>2844</v>
      </c>
      <c r="I6" s="3516"/>
      <c r="J6" s="3515"/>
      <c r="K6" s="3422"/>
      <c r="L6" s="3422"/>
    </row>
    <row r="7" spans="1:12" s="3421" customFormat="1" ht="24.9" customHeight="1">
      <c r="A7" s="6011"/>
      <c r="B7" s="5093" t="s">
        <v>374</v>
      </c>
      <c r="C7" s="5099" t="s">
        <v>123</v>
      </c>
      <c r="D7" s="5094" t="s">
        <v>124</v>
      </c>
      <c r="E7" s="5093" t="s">
        <v>374</v>
      </c>
      <c r="F7" s="5099" t="s">
        <v>123</v>
      </c>
      <c r="G7" s="5094" t="s">
        <v>124</v>
      </c>
      <c r="H7" s="5093" t="s">
        <v>374</v>
      </c>
      <c r="I7" s="5099" t="s">
        <v>123</v>
      </c>
      <c r="J7" s="5094" t="s">
        <v>124</v>
      </c>
      <c r="K7" s="3422"/>
      <c r="L7" s="3422"/>
    </row>
    <row r="8" spans="1:12" s="3421" customFormat="1" ht="24.9" customHeight="1">
      <c r="A8" s="5098">
        <v>2008</v>
      </c>
      <c r="B8" s="3510">
        <v>23664</v>
      </c>
      <c r="C8" s="3510">
        <v>12299</v>
      </c>
      <c r="D8" s="3513">
        <v>11365</v>
      </c>
      <c r="E8" s="3514">
        <v>15957</v>
      </c>
      <c r="F8" s="3510">
        <v>7633</v>
      </c>
      <c r="G8" s="3513">
        <v>8324</v>
      </c>
      <c r="H8" s="3512">
        <v>67.431541582150103</v>
      </c>
      <c r="I8" s="3512">
        <v>62.06195625660623</v>
      </c>
      <c r="J8" s="3512">
        <v>73.242410910690708</v>
      </c>
      <c r="K8" s="3422"/>
      <c r="L8" s="3422"/>
    </row>
    <row r="9" spans="1:12" s="3421" customFormat="1" ht="24.9" customHeight="1">
      <c r="A9" s="5098">
        <v>2009</v>
      </c>
      <c r="B9" s="3510">
        <v>22620</v>
      </c>
      <c r="C9" s="3510">
        <v>11764</v>
      </c>
      <c r="D9" s="3510">
        <v>10856</v>
      </c>
      <c r="E9" s="3510">
        <v>15411</v>
      </c>
      <c r="F9" s="3510">
        <v>7328</v>
      </c>
      <c r="G9" s="3510">
        <v>8083</v>
      </c>
      <c r="H9" s="3511">
        <v>68.129973474801062</v>
      </c>
      <c r="I9" s="3511">
        <v>62.291737504250257</v>
      </c>
      <c r="J9" s="3511">
        <v>74.456521739130437</v>
      </c>
      <c r="K9" s="3422"/>
      <c r="L9" s="3422"/>
    </row>
    <row r="10" spans="1:12" s="3421" customFormat="1" ht="24.9" customHeight="1">
      <c r="A10" s="5098">
        <v>2010</v>
      </c>
      <c r="B10" s="3510">
        <v>23156</v>
      </c>
      <c r="C10" s="3510">
        <v>12048</v>
      </c>
      <c r="D10" s="3510">
        <v>11108</v>
      </c>
      <c r="E10" s="3510">
        <v>15871</v>
      </c>
      <c r="F10" s="3510">
        <v>7604</v>
      </c>
      <c r="G10" s="3510">
        <v>8267</v>
      </c>
      <c r="H10" s="3511">
        <v>68.539471411297299</v>
      </c>
      <c r="I10" s="3511">
        <v>63.114209827357236</v>
      </c>
      <c r="J10" s="3511">
        <v>74.423838674828957</v>
      </c>
      <c r="K10" s="3422"/>
      <c r="L10" s="3422"/>
    </row>
    <row r="11" spans="1:12" s="3421" customFormat="1" ht="24.9" customHeight="1">
      <c r="A11" s="5098">
        <v>2011</v>
      </c>
      <c r="B11" s="3510">
        <v>23176</v>
      </c>
      <c r="C11" s="3510">
        <v>12055</v>
      </c>
      <c r="D11" s="3510">
        <v>11121</v>
      </c>
      <c r="E11" s="3510">
        <v>15890</v>
      </c>
      <c r="F11" s="3510">
        <v>7561</v>
      </c>
      <c r="G11" s="3510">
        <v>8329</v>
      </c>
      <c r="H11" s="3511">
        <v>68.562305833620982</v>
      </c>
      <c r="I11" s="3511">
        <v>62.720862712567403</v>
      </c>
      <c r="J11" s="3511">
        <v>74.894344033809915</v>
      </c>
      <c r="K11" s="3422"/>
      <c r="L11" s="3422"/>
    </row>
    <row r="12" spans="1:12" s="3421" customFormat="1" ht="24.9" customHeight="1">
      <c r="A12" s="5098">
        <v>2012</v>
      </c>
      <c r="B12" s="3510">
        <v>22697</v>
      </c>
      <c r="C12" s="3510">
        <v>11716</v>
      </c>
      <c r="D12" s="3510">
        <v>10981</v>
      </c>
      <c r="E12" s="3510">
        <v>15613</v>
      </c>
      <c r="F12" s="3510">
        <v>7319</v>
      </c>
      <c r="G12" s="3510">
        <v>8294</v>
      </c>
      <c r="H12" s="3511">
        <v>68.788826717187291</v>
      </c>
      <c r="I12" s="3511">
        <v>62.470126322977123</v>
      </c>
      <c r="J12" s="3511">
        <v>75.530461706584092</v>
      </c>
      <c r="K12" s="3422"/>
      <c r="L12" s="3422"/>
    </row>
    <row r="13" spans="1:12" s="3421" customFormat="1" ht="24.9" customHeight="1">
      <c r="A13" s="5098">
        <v>2013</v>
      </c>
      <c r="B13" s="3510">
        <v>22419</v>
      </c>
      <c r="C13" s="3510">
        <v>11626</v>
      </c>
      <c r="D13" s="3510">
        <v>10793</v>
      </c>
      <c r="E13" s="3509">
        <v>16762</v>
      </c>
      <c r="F13" s="3509">
        <v>8016</v>
      </c>
      <c r="G13" s="3509">
        <v>8746</v>
      </c>
      <c r="H13" s="3508">
        <v>74.8</v>
      </c>
      <c r="I13" s="3508">
        <v>68.900000000000006</v>
      </c>
      <c r="J13" s="3508">
        <v>81</v>
      </c>
      <c r="K13" s="3422"/>
      <c r="L13" s="3422"/>
    </row>
    <row r="14" spans="1:12" s="3421" customFormat="1" ht="24.9" customHeight="1">
      <c r="A14" s="5098">
        <v>2014</v>
      </c>
      <c r="B14" s="3510">
        <v>20717</v>
      </c>
      <c r="C14" s="3510">
        <v>10688</v>
      </c>
      <c r="D14" s="3510">
        <v>10029</v>
      </c>
      <c r="E14" s="3509">
        <v>15108</v>
      </c>
      <c r="F14" s="3509">
        <v>7117</v>
      </c>
      <c r="G14" s="3509">
        <v>7991</v>
      </c>
      <c r="H14" s="3508">
        <v>72.900000000000006</v>
      </c>
      <c r="I14" s="3508">
        <v>66.599999999999994</v>
      </c>
      <c r="J14" s="3508">
        <v>79.7</v>
      </c>
      <c r="K14" s="3422"/>
      <c r="L14" s="3422"/>
    </row>
    <row r="15" spans="1:12" s="3421" customFormat="1" ht="24.9" customHeight="1">
      <c r="A15" s="5098">
        <v>2015</v>
      </c>
      <c r="B15" s="3510">
        <v>20434</v>
      </c>
      <c r="C15" s="3510">
        <v>10463</v>
      </c>
      <c r="D15" s="3510">
        <v>9971</v>
      </c>
      <c r="E15" s="3509">
        <v>15153</v>
      </c>
      <c r="F15" s="3509">
        <v>7103</v>
      </c>
      <c r="G15" s="3509">
        <v>8050</v>
      </c>
      <c r="H15" s="3508">
        <v>74.2</v>
      </c>
      <c r="I15" s="3508">
        <v>67.900000000000006</v>
      </c>
      <c r="J15" s="3508">
        <v>80.7</v>
      </c>
      <c r="K15" s="3422"/>
      <c r="L15" s="3422"/>
    </row>
    <row r="16" spans="1:12" s="3421" customFormat="1" ht="24.9" customHeight="1">
      <c r="A16" s="5098">
        <v>2016</v>
      </c>
      <c r="B16" s="3510">
        <v>19798</v>
      </c>
      <c r="C16" s="3510">
        <v>10221</v>
      </c>
      <c r="D16" s="3510">
        <v>9577</v>
      </c>
      <c r="E16" s="3509">
        <v>14785</v>
      </c>
      <c r="F16" s="3509">
        <v>7092</v>
      </c>
      <c r="G16" s="3509">
        <v>7693</v>
      </c>
      <c r="H16" s="3508">
        <v>74.7</v>
      </c>
      <c r="I16" s="3508">
        <v>69.400000000000006</v>
      </c>
      <c r="J16" s="3508">
        <v>80.3</v>
      </c>
      <c r="K16" s="3422"/>
      <c r="L16" s="3422"/>
    </row>
    <row r="17" spans="1:12" s="3421" customFormat="1" ht="24.9" customHeight="1">
      <c r="A17" s="5098">
        <v>2017</v>
      </c>
      <c r="B17" s="3510">
        <v>15994</v>
      </c>
      <c r="C17" s="3510">
        <v>8160</v>
      </c>
      <c r="D17" s="3510">
        <v>7834</v>
      </c>
      <c r="E17" s="3509">
        <v>12985</v>
      </c>
      <c r="F17" s="3509">
        <v>6255</v>
      </c>
      <c r="G17" s="3509">
        <v>6730</v>
      </c>
      <c r="H17" s="3508">
        <v>81.2</v>
      </c>
      <c r="I17" s="3508">
        <v>76.7</v>
      </c>
      <c r="J17" s="3508">
        <v>85.9</v>
      </c>
      <c r="K17" s="3422"/>
      <c r="L17" s="3422"/>
    </row>
    <row r="18" spans="1:12" s="3421" customFormat="1" ht="24.9" customHeight="1">
      <c r="A18" s="5098">
        <v>2018</v>
      </c>
      <c r="B18" s="3510">
        <v>15892</v>
      </c>
      <c r="C18" s="3510">
        <v>8006</v>
      </c>
      <c r="D18" s="3510">
        <v>7886</v>
      </c>
      <c r="E18" s="3509">
        <v>12518</v>
      </c>
      <c r="F18" s="3509">
        <v>5858</v>
      </c>
      <c r="G18" s="3509">
        <v>6660</v>
      </c>
      <c r="H18" s="3508">
        <v>78.8</v>
      </c>
      <c r="I18" s="3508">
        <v>73.2</v>
      </c>
      <c r="J18" s="3508">
        <v>84.5</v>
      </c>
      <c r="K18" s="3422"/>
      <c r="L18" s="3422"/>
    </row>
    <row r="19" spans="1:12" s="3421" customFormat="1" ht="24.9" customHeight="1">
      <c r="A19" s="5098">
        <v>2019</v>
      </c>
      <c r="B19" s="3510">
        <v>14985</v>
      </c>
      <c r="C19" s="3510">
        <v>7456</v>
      </c>
      <c r="D19" s="3510">
        <v>7529</v>
      </c>
      <c r="E19" s="3509">
        <v>11578</v>
      </c>
      <c r="F19" s="3509">
        <v>5345</v>
      </c>
      <c r="G19" s="3509">
        <v>6233</v>
      </c>
      <c r="H19" s="3508">
        <v>77.3</v>
      </c>
      <c r="I19" s="3508">
        <v>71.7</v>
      </c>
      <c r="J19" s="3508">
        <v>82.8</v>
      </c>
      <c r="K19" s="3422"/>
      <c r="L19" s="3422"/>
    </row>
    <row r="20" spans="1:12" s="3421" customFormat="1" ht="24.9" customHeight="1">
      <c r="A20" s="5098" t="s">
        <v>2843</v>
      </c>
      <c r="B20" s="3510">
        <v>14116</v>
      </c>
      <c r="C20" s="3510">
        <v>7103</v>
      </c>
      <c r="D20" s="3510">
        <v>7013</v>
      </c>
      <c r="E20" s="3509">
        <v>11016</v>
      </c>
      <c r="F20" s="3509">
        <v>5170</v>
      </c>
      <c r="G20" s="3509">
        <v>5846</v>
      </c>
      <c r="H20" s="3508">
        <v>78</v>
      </c>
      <c r="I20" s="3508">
        <v>72.8</v>
      </c>
      <c r="J20" s="3508">
        <v>83.4</v>
      </c>
      <c r="K20" s="3422"/>
      <c r="L20" s="3422"/>
    </row>
    <row r="21" spans="1:12" s="3421" customFormat="1" ht="24.9" customHeight="1">
      <c r="A21" s="5099" t="s">
        <v>2841</v>
      </c>
      <c r="B21" s="3507">
        <v>16011</v>
      </c>
      <c r="C21" s="3507">
        <v>7852</v>
      </c>
      <c r="D21" s="3507">
        <v>8159</v>
      </c>
      <c r="E21" s="3506">
        <v>12909</v>
      </c>
      <c r="F21" s="3506">
        <v>5954</v>
      </c>
      <c r="G21" s="3506">
        <v>6955</v>
      </c>
      <c r="H21" s="3505">
        <v>80.599999999999994</v>
      </c>
      <c r="I21" s="3505">
        <v>75.8</v>
      </c>
      <c r="J21" s="3505">
        <v>85.2</v>
      </c>
      <c r="K21" s="3422"/>
      <c r="L21" s="3422"/>
    </row>
    <row r="22" spans="1:12" ht="24.9" customHeight="1">
      <c r="A22" s="3422" t="s">
        <v>2842</v>
      </c>
      <c r="E22" s="3504"/>
    </row>
    <row r="23" spans="1:12" ht="24.9" customHeight="1"/>
    <row r="24" spans="1:12" ht="24.9" customHeight="1"/>
    <row r="25" spans="1:12" ht="24.9" customHeight="1"/>
    <row r="26" spans="1:12" ht="24.9" customHeight="1"/>
    <row r="27" spans="1:12" ht="24.9" customHeight="1"/>
    <row r="28" spans="1:12" ht="24.9" customHeight="1"/>
    <row r="29" spans="1:12" ht="24.9" customHeight="1"/>
    <row r="30" spans="1:12" ht="24.9" customHeight="1"/>
    <row r="31" spans="1:12" ht="24.9" customHeight="1"/>
    <row r="32" spans="1:12" ht="24.9" customHeight="1"/>
    <row r="33" s="3422" customFormat="1" ht="24.9" customHeight="1"/>
    <row r="34" s="3422" customFormat="1" ht="24.9" customHeight="1"/>
  </sheetData>
  <mergeCells count="4">
    <mergeCell ref="A2:J3"/>
    <mergeCell ref="A6:A7"/>
    <mergeCell ref="B6:D6"/>
    <mergeCell ref="A1:J1"/>
  </mergeCells>
  <hyperlinks>
    <hyperlink ref="A1" location="CONTENT!A1" display="Back to table of contents" xr:uid="{D6350E0D-D288-4C71-B253-CBD6043FB6FE}"/>
  </hyperlinks>
  <pageMargins left="0.7" right="0.7" top="0.75" bottom="0.75" header="0.3" footer="0.3"/>
  <pageSetup paperSize="9" scale="98"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DB77F-93BF-43B3-B4AF-15BFC5CBEC74}">
  <dimension ref="A1:IV26"/>
  <sheetViews>
    <sheetView showGridLines="0" workbookViewId="0">
      <selection sqref="A1:G1"/>
    </sheetView>
  </sheetViews>
  <sheetFormatPr defaultColWidth="9.109375" defaultRowHeight="15.6"/>
  <cols>
    <col min="1" max="1" width="5.6640625" style="16" customWidth="1"/>
    <col min="2" max="2" width="26.109375" style="16" customWidth="1"/>
    <col min="3" max="8" width="14.44140625" style="16" customWidth="1"/>
    <col min="9" max="9" width="7.109375" style="16" customWidth="1"/>
    <col min="10" max="10" width="10.6640625" style="16" bestFit="1" customWidth="1"/>
    <col min="11"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18">
      <c r="A2" s="21" t="s">
        <v>282</v>
      </c>
    </row>
    <row r="3" spans="1:256" ht="16.5" customHeight="1" thickBot="1">
      <c r="A3" s="305" t="s">
        <v>239</v>
      </c>
      <c r="B3" s="51"/>
    </row>
    <row r="4" spans="1:256" ht="29.25" customHeight="1" thickBot="1">
      <c r="A4" s="5499" t="s">
        <v>265</v>
      </c>
      <c r="B4" s="5500"/>
      <c r="C4" s="5503" t="s">
        <v>283</v>
      </c>
      <c r="D4" s="5503"/>
      <c r="E4" s="5504"/>
      <c r="F4" s="5503" t="s">
        <v>284</v>
      </c>
      <c r="G4" s="5503"/>
      <c r="H4" s="5504"/>
    </row>
    <row r="5" spans="1:256" ht="22.5" customHeight="1" thickBot="1">
      <c r="A5" s="5501"/>
      <c r="B5" s="5502"/>
      <c r="C5" s="352" t="s">
        <v>122</v>
      </c>
      <c r="D5" s="308" t="s">
        <v>123</v>
      </c>
      <c r="E5" s="309" t="s">
        <v>124</v>
      </c>
      <c r="F5" s="352" t="s">
        <v>122</v>
      </c>
      <c r="G5" s="308" t="s">
        <v>123</v>
      </c>
      <c r="H5" s="309" t="s">
        <v>124</v>
      </c>
    </row>
    <row r="6" spans="1:256" s="48" customFormat="1" ht="24.75" customHeight="1">
      <c r="A6" s="310" t="s">
        <v>224</v>
      </c>
      <c r="B6" s="311"/>
      <c r="C6" s="312">
        <v>1219187</v>
      </c>
      <c r="D6" s="313">
        <v>602917</v>
      </c>
      <c r="E6" s="314">
        <v>616270</v>
      </c>
      <c r="F6" s="312">
        <f>F7+F13</f>
        <v>1216139</v>
      </c>
      <c r="G6" s="313">
        <f>G7+G13</f>
        <v>601126</v>
      </c>
      <c r="H6" s="314">
        <f>H7+H13</f>
        <v>615013</v>
      </c>
      <c r="J6" s="54"/>
    </row>
    <row r="7" spans="1:256" ht="17.25" customHeight="1">
      <c r="A7" s="316"/>
      <c r="B7" s="317" t="s">
        <v>248</v>
      </c>
      <c r="C7" s="318">
        <v>506613</v>
      </c>
      <c r="D7" s="319">
        <v>248447</v>
      </c>
      <c r="E7" s="320">
        <v>258166</v>
      </c>
      <c r="F7" s="318">
        <f>SUM(F8:F12)</f>
        <v>503620</v>
      </c>
      <c r="G7" s="319">
        <f>SUM(G8:G12)</f>
        <v>246847</v>
      </c>
      <c r="H7" s="320">
        <f>SUM(H8:H12)</f>
        <v>256773</v>
      </c>
    </row>
    <row r="8" spans="1:256" s="275" customFormat="1" ht="17.25" customHeight="1">
      <c r="A8" s="321"/>
      <c r="B8" s="322" t="s">
        <v>266</v>
      </c>
      <c r="C8" s="323">
        <v>144163</v>
      </c>
      <c r="D8" s="324">
        <v>72060</v>
      </c>
      <c r="E8" s="325">
        <v>72103</v>
      </c>
      <c r="F8" s="323">
        <f t="shared" ref="F8:F14" si="0">G8+H8</f>
        <v>143014</v>
      </c>
      <c r="G8" s="324">
        <v>71469</v>
      </c>
      <c r="H8" s="325">
        <v>71545</v>
      </c>
    </row>
    <row r="9" spans="1:256" s="275" customFormat="1" ht="17.25" customHeight="1">
      <c r="A9" s="321"/>
      <c r="B9" s="322" t="s">
        <v>267</v>
      </c>
      <c r="C9" s="323">
        <v>102837</v>
      </c>
      <c r="D9" s="324">
        <v>50969</v>
      </c>
      <c r="E9" s="325">
        <v>51868</v>
      </c>
      <c r="F9" s="323">
        <f t="shared" si="0"/>
        <v>102378</v>
      </c>
      <c r="G9" s="324">
        <v>50688</v>
      </c>
      <c r="H9" s="325">
        <v>51690</v>
      </c>
    </row>
    <row r="10" spans="1:256" s="275" customFormat="1" ht="17.25" customHeight="1">
      <c r="A10" s="321"/>
      <c r="B10" s="322" t="s">
        <v>268</v>
      </c>
      <c r="C10" s="323">
        <v>76711</v>
      </c>
      <c r="D10" s="324">
        <v>37457</v>
      </c>
      <c r="E10" s="325">
        <v>39254</v>
      </c>
      <c r="F10" s="323">
        <f t="shared" si="0"/>
        <v>76388</v>
      </c>
      <c r="G10" s="324">
        <v>37279</v>
      </c>
      <c r="H10" s="325">
        <v>39109</v>
      </c>
    </row>
    <row r="11" spans="1:256" s="275" customFormat="1" ht="17.25" customHeight="1">
      <c r="A11" s="321"/>
      <c r="B11" s="322" t="s">
        <v>269</v>
      </c>
      <c r="C11" s="323">
        <v>105182</v>
      </c>
      <c r="D11" s="324">
        <v>50785</v>
      </c>
      <c r="E11" s="325">
        <v>54397</v>
      </c>
      <c r="F11" s="323">
        <f t="shared" si="0"/>
        <v>104609</v>
      </c>
      <c r="G11" s="324">
        <v>50466</v>
      </c>
      <c r="H11" s="325">
        <v>54143</v>
      </c>
    </row>
    <row r="12" spans="1:256" s="275" customFormat="1" ht="17.25" customHeight="1">
      <c r="A12" s="321"/>
      <c r="B12" s="322" t="s">
        <v>270</v>
      </c>
      <c r="C12" s="323">
        <v>77720</v>
      </c>
      <c r="D12" s="324">
        <v>37176</v>
      </c>
      <c r="E12" s="325">
        <v>40544</v>
      </c>
      <c r="F12" s="323">
        <f t="shared" si="0"/>
        <v>77231</v>
      </c>
      <c r="G12" s="324">
        <v>36945</v>
      </c>
      <c r="H12" s="325">
        <v>40286</v>
      </c>
    </row>
    <row r="13" spans="1:256" s="275" customFormat="1" ht="17.25" customHeight="1" thickBot="1">
      <c r="A13" s="326"/>
      <c r="B13" s="327" t="s">
        <v>271</v>
      </c>
      <c r="C13" s="328">
        <v>712574</v>
      </c>
      <c r="D13" s="329">
        <v>354470</v>
      </c>
      <c r="E13" s="330">
        <v>358104</v>
      </c>
      <c r="F13" s="328">
        <f t="shared" si="0"/>
        <v>712519</v>
      </c>
      <c r="G13" s="329">
        <v>354279</v>
      </c>
      <c r="H13" s="330">
        <v>358240</v>
      </c>
      <c r="I13" s="16"/>
    </row>
    <row r="14" spans="1:256" s="48" customFormat="1" ht="19.5" customHeight="1">
      <c r="A14" s="310" t="s">
        <v>285</v>
      </c>
      <c r="B14" s="331"/>
      <c r="C14" s="318">
        <v>44427</v>
      </c>
      <c r="D14" s="319">
        <v>21729</v>
      </c>
      <c r="E14" s="314">
        <v>22698</v>
      </c>
      <c r="F14" s="318">
        <f t="shared" si="0"/>
        <v>44783</v>
      </c>
      <c r="G14" s="319">
        <v>21881</v>
      </c>
      <c r="H14" s="314">
        <v>22902</v>
      </c>
    </row>
    <row r="15" spans="1:256" ht="23.1" customHeight="1">
      <c r="A15" s="316"/>
      <c r="B15" s="317" t="s">
        <v>248</v>
      </c>
      <c r="C15" s="332" t="s">
        <v>273</v>
      </c>
      <c r="D15" s="333" t="s">
        <v>273</v>
      </c>
      <c r="E15" s="353" t="s">
        <v>273</v>
      </c>
      <c r="F15" s="332" t="s">
        <v>273</v>
      </c>
      <c r="G15" s="333" t="s">
        <v>273</v>
      </c>
      <c r="H15" s="353" t="s">
        <v>273</v>
      </c>
    </row>
    <row r="16" spans="1:256" ht="23.1" customHeight="1">
      <c r="A16" s="335"/>
      <c r="B16" s="336" t="s">
        <v>254</v>
      </c>
      <c r="C16" s="337">
        <v>44427</v>
      </c>
      <c r="D16" s="338">
        <v>21729</v>
      </c>
      <c r="E16" s="339">
        <v>22698</v>
      </c>
      <c r="F16" s="337">
        <f>G16+H16</f>
        <v>44783</v>
      </c>
      <c r="G16" s="338">
        <v>21881</v>
      </c>
      <c r="H16" s="339">
        <v>22902</v>
      </c>
    </row>
    <row r="17" spans="1:9" ht="23.1" customHeight="1">
      <c r="A17" s="310" t="s">
        <v>132</v>
      </c>
      <c r="B17" s="331"/>
      <c r="C17" s="318">
        <v>1263614</v>
      </c>
      <c r="D17" s="319">
        <v>624646</v>
      </c>
      <c r="E17" s="320">
        <v>638968</v>
      </c>
      <c r="F17" s="318">
        <f>G17+H17</f>
        <v>1260922</v>
      </c>
      <c r="G17" s="319">
        <f>G14+G6</f>
        <v>623007</v>
      </c>
      <c r="H17" s="320">
        <f>H14+H6</f>
        <v>637915</v>
      </c>
      <c r="I17" s="48"/>
    </row>
    <row r="18" spans="1:9" ht="23.1" customHeight="1">
      <c r="A18" s="316"/>
      <c r="B18" s="317" t="s">
        <v>274</v>
      </c>
      <c r="C18" s="318">
        <v>506613</v>
      </c>
      <c r="D18" s="341">
        <v>248447</v>
      </c>
      <c r="E18" s="342">
        <v>258166</v>
      </c>
      <c r="F18" s="318">
        <f>G18+H18</f>
        <v>503620</v>
      </c>
      <c r="G18" s="341">
        <v>246847</v>
      </c>
      <c r="H18" s="342">
        <v>256773</v>
      </c>
    </row>
    <row r="19" spans="1:9" ht="23.1" customHeight="1">
      <c r="A19" s="316"/>
      <c r="B19" s="317" t="s">
        <v>271</v>
      </c>
      <c r="C19" s="318">
        <v>757001</v>
      </c>
      <c r="D19" s="341">
        <v>376199</v>
      </c>
      <c r="E19" s="342">
        <v>380802</v>
      </c>
      <c r="F19" s="318">
        <f>G19+H19</f>
        <v>757302</v>
      </c>
      <c r="G19" s="341">
        <v>376160</v>
      </c>
      <c r="H19" s="342">
        <v>381142</v>
      </c>
    </row>
    <row r="20" spans="1:9" ht="15" customHeight="1" thickBot="1">
      <c r="A20" s="343"/>
      <c r="B20" s="344" t="s">
        <v>286</v>
      </c>
      <c r="C20" s="354">
        <v>40.1</v>
      </c>
      <c r="D20" s="344"/>
      <c r="E20" s="347"/>
      <c r="F20" s="354">
        <v>39.9</v>
      </c>
      <c r="G20" s="344"/>
      <c r="H20" s="347"/>
    </row>
    <row r="21" spans="1:9" ht="21" customHeight="1">
      <c r="A21" s="107" t="s">
        <v>287</v>
      </c>
      <c r="B21" s="108"/>
    </row>
    <row r="22" spans="1:9" ht="12" customHeight="1">
      <c r="A22" s="107" t="s">
        <v>288</v>
      </c>
      <c r="B22" s="108"/>
    </row>
    <row r="23" spans="1:9" ht="17.25" customHeight="1">
      <c r="A23" s="11" t="s">
        <v>289</v>
      </c>
      <c r="B23" s="11"/>
      <c r="C23" s="302"/>
      <c r="D23" s="349"/>
      <c r="E23" s="11"/>
      <c r="F23" s="350"/>
    </row>
    <row r="24" spans="1:9" ht="15" customHeight="1">
      <c r="A24" s="304" t="s">
        <v>290</v>
      </c>
      <c r="B24" s="302"/>
      <c r="D24" s="349"/>
      <c r="E24" s="11"/>
      <c r="F24" s="350"/>
    </row>
    <row r="25" spans="1:9" ht="15" customHeight="1">
      <c r="A25" s="351" t="s">
        <v>291</v>
      </c>
      <c r="B25" s="108"/>
    </row>
    <row r="26" spans="1:9" ht="16.2">
      <c r="A26" s="299" t="s">
        <v>292</v>
      </c>
      <c r="B26" s="302"/>
    </row>
  </sheetData>
  <mergeCells count="4">
    <mergeCell ref="A4:B5"/>
    <mergeCell ref="C4:E4"/>
    <mergeCell ref="F4:H4"/>
    <mergeCell ref="A1:G1"/>
  </mergeCells>
  <hyperlinks>
    <hyperlink ref="A1" location="CONTENT!A1" display="Back to table of contents" xr:uid="{2B47FD2E-CF0F-4952-90C2-6FC981D7C51A}"/>
  </hyperlinks>
  <pageMargins left="0.9055118110236221" right="0.23622047244094491" top="0.6692913385826772" bottom="0.74803149606299213" header="0.59055118110236227" footer="0.51181102362204722"/>
  <pageSetup paperSize="9" orientation="landscape" r:id="rId1"/>
  <headerFooter alignWithMargins="0"/>
  <ignoredErrors>
    <ignoredError sqref="G6:H7" formulaRange="1"/>
  </ignoredErrors>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8766C-F6A2-43F5-8656-3A07DC8F658A}">
  <sheetPr>
    <pageSetUpPr fitToPage="1"/>
  </sheetPr>
  <dimension ref="A1:H25"/>
  <sheetViews>
    <sheetView showGridLines="0" workbookViewId="0">
      <selection sqref="A1:H1"/>
    </sheetView>
  </sheetViews>
  <sheetFormatPr defaultColWidth="8" defaultRowHeight="13.2"/>
  <cols>
    <col min="1" max="1" width="17.5546875" style="3422" customWidth="1"/>
    <col min="2" max="8" width="16" style="3422" customWidth="1"/>
    <col min="9" max="16384" width="8" style="3422"/>
  </cols>
  <sheetData>
    <row r="1" spans="1:8" s="3481" customFormat="1" ht="15.6">
      <c r="A1" s="5997" t="s">
        <v>117</v>
      </c>
      <c r="B1" s="5997"/>
      <c r="C1" s="5997"/>
      <c r="D1" s="5997"/>
      <c r="E1" s="5997"/>
      <c r="F1" s="5997"/>
      <c r="G1" s="5997"/>
      <c r="H1" s="5997"/>
    </row>
    <row r="2" spans="1:8" s="3421" customFormat="1" ht="29.25" customHeight="1">
      <c r="A2" s="3491" t="s">
        <v>4172</v>
      </c>
    </row>
    <row r="4" spans="1:8" s="5090" customFormat="1" ht="20.100000000000001" customHeight="1">
      <c r="A4" s="6009" t="s">
        <v>456</v>
      </c>
      <c r="B4" s="5097" t="s">
        <v>2860</v>
      </c>
      <c r="C4" s="5994" t="s">
        <v>2818</v>
      </c>
      <c r="D4" s="5995"/>
      <c r="E4" s="5995"/>
      <c r="F4" s="5996"/>
      <c r="G4" s="6009" t="s">
        <v>2859</v>
      </c>
      <c r="H4" s="5097" t="s">
        <v>2858</v>
      </c>
    </row>
    <row r="5" spans="1:8" s="5090" customFormat="1" ht="20.100000000000001" customHeight="1">
      <c r="A5" s="6011"/>
      <c r="B5" s="5099" t="s">
        <v>2857</v>
      </c>
      <c r="C5" s="5101" t="s">
        <v>2816</v>
      </c>
      <c r="D5" s="5101" t="s">
        <v>2856</v>
      </c>
      <c r="E5" s="5101" t="s">
        <v>2855</v>
      </c>
      <c r="F5" s="5101" t="s">
        <v>374</v>
      </c>
      <c r="G5" s="6011"/>
      <c r="H5" s="5099" t="s">
        <v>2854</v>
      </c>
    </row>
    <row r="6" spans="1:8" s="3421" customFormat="1" ht="21.6" customHeight="1">
      <c r="A6" s="3471"/>
      <c r="B6" s="3523"/>
      <c r="C6" s="3523"/>
      <c r="D6" s="3524" t="s">
        <v>2853</v>
      </c>
      <c r="E6" s="3523"/>
      <c r="F6" s="3523"/>
      <c r="G6" s="3523"/>
      <c r="H6" s="3522"/>
    </row>
    <row r="7" spans="1:8" s="3421" customFormat="1" ht="21.6" customHeight="1">
      <c r="A7" s="3519">
        <v>42795</v>
      </c>
      <c r="B7" s="3521">
        <v>175</v>
      </c>
      <c r="C7" s="3521">
        <v>48697</v>
      </c>
      <c r="D7" s="3521">
        <v>55451</v>
      </c>
      <c r="E7" s="3526">
        <v>6434</v>
      </c>
      <c r="F7" s="3456">
        <v>110582</v>
      </c>
      <c r="G7" s="3527">
        <v>7545</v>
      </c>
      <c r="H7" s="3456">
        <v>14.656328694499669</v>
      </c>
    </row>
    <row r="8" spans="1:8" s="3421" customFormat="1" ht="21.6" customHeight="1">
      <c r="A8" s="3461">
        <v>43160</v>
      </c>
      <c r="B8" s="3521">
        <v>178</v>
      </c>
      <c r="C8" s="3521">
        <v>48814</v>
      </c>
      <c r="D8" s="3521">
        <v>55459</v>
      </c>
      <c r="E8" s="3526">
        <v>6442</v>
      </c>
      <c r="F8" s="3456">
        <v>110715</v>
      </c>
      <c r="G8" s="3527">
        <v>8606</v>
      </c>
      <c r="H8" s="3456">
        <v>12.86486172437834</v>
      </c>
    </row>
    <row r="9" spans="1:8" s="3421" customFormat="1" ht="21.6" customHeight="1">
      <c r="A9" s="3519">
        <v>43525</v>
      </c>
      <c r="B9" s="3521">
        <v>180</v>
      </c>
      <c r="C9" s="3521">
        <v>47502</v>
      </c>
      <c r="D9" s="3521">
        <v>54526</v>
      </c>
      <c r="E9" s="3526">
        <v>6534</v>
      </c>
      <c r="F9" s="3456">
        <v>108562</v>
      </c>
      <c r="G9" s="3527">
        <v>8813</v>
      </c>
      <c r="H9" s="3456">
        <v>12.31839328265063</v>
      </c>
    </row>
    <row r="10" spans="1:8" s="3421" customFormat="1" ht="21.6" customHeight="1">
      <c r="A10" s="3519">
        <v>43891</v>
      </c>
      <c r="B10" s="3526">
        <v>179</v>
      </c>
      <c r="C10" s="3526">
        <v>45417</v>
      </c>
      <c r="D10" s="3526">
        <v>53343</v>
      </c>
      <c r="E10" s="3526">
        <v>6846</v>
      </c>
      <c r="F10" s="3459">
        <v>105606</v>
      </c>
      <c r="G10" s="3526">
        <v>9542</v>
      </c>
      <c r="H10" s="3456">
        <v>11.067491092014253</v>
      </c>
    </row>
    <row r="11" spans="1:8" s="3421" customFormat="1" ht="21.6" customHeight="1">
      <c r="A11" s="3518">
        <v>44256</v>
      </c>
      <c r="B11" s="3525">
        <v>178</v>
      </c>
      <c r="C11" s="3525">
        <v>44986</v>
      </c>
      <c r="D11" s="3525">
        <v>51010</v>
      </c>
      <c r="E11" s="3525">
        <v>6726</v>
      </c>
      <c r="F11" s="3454">
        <v>102722</v>
      </c>
      <c r="G11" s="3525">
        <v>9379</v>
      </c>
      <c r="H11" s="3451">
        <v>10.95234033479049</v>
      </c>
    </row>
    <row r="12" spans="1:8" s="3421" customFormat="1" ht="21.6" customHeight="1">
      <c r="A12" s="3471"/>
      <c r="B12" s="3523"/>
      <c r="C12" s="3523"/>
      <c r="D12" s="3524" t="s">
        <v>2852</v>
      </c>
      <c r="E12" s="3523"/>
      <c r="F12" s="3523"/>
      <c r="G12" s="3523"/>
      <c r="H12" s="3522"/>
    </row>
    <row r="13" spans="1:8" s="3421" customFormat="1" ht="21.6" customHeight="1">
      <c r="A13" s="3519">
        <v>42795</v>
      </c>
      <c r="B13" s="3521">
        <v>168</v>
      </c>
      <c r="C13" s="3521">
        <v>48697</v>
      </c>
      <c r="D13" s="3521">
        <v>50996</v>
      </c>
      <c r="E13" s="3521">
        <v>6434</v>
      </c>
      <c r="F13" s="3456">
        <v>106127</v>
      </c>
      <c r="G13" s="3521">
        <v>7284</v>
      </c>
      <c r="H13" s="3457">
        <v>14.569879187259748</v>
      </c>
    </row>
    <row r="14" spans="1:8" s="3421" customFormat="1" ht="21.6" customHeight="1">
      <c r="A14" s="3461">
        <v>43160</v>
      </c>
      <c r="B14" s="3521">
        <v>170</v>
      </c>
      <c r="C14" s="3521">
        <v>48814</v>
      </c>
      <c r="D14" s="3521">
        <v>50378</v>
      </c>
      <c r="E14" s="3521">
        <v>6442</v>
      </c>
      <c r="F14" s="3456">
        <v>105634</v>
      </c>
      <c r="G14" s="3521">
        <v>8307</v>
      </c>
      <c r="H14" s="3456">
        <v>12.71626339231973</v>
      </c>
    </row>
    <row r="15" spans="1:8" s="3421" customFormat="1" ht="21.6" customHeight="1">
      <c r="A15" s="3519">
        <v>43525</v>
      </c>
      <c r="B15" s="3521">
        <v>172</v>
      </c>
      <c r="C15" s="3521">
        <v>47502</v>
      </c>
      <c r="D15" s="3521">
        <v>49279</v>
      </c>
      <c r="E15" s="3521">
        <v>6534</v>
      </c>
      <c r="F15" s="3456">
        <v>103315</v>
      </c>
      <c r="G15" s="3521">
        <v>8518</v>
      </c>
      <c r="H15" s="3456">
        <v>12.12902089692416</v>
      </c>
    </row>
    <row r="16" spans="1:8" s="3421" customFormat="1" ht="21.6" customHeight="1">
      <c r="A16" s="3519">
        <v>43891</v>
      </c>
      <c r="B16" s="3521">
        <v>171</v>
      </c>
      <c r="C16" s="3521">
        <v>45417</v>
      </c>
      <c r="D16" s="3521">
        <v>48128</v>
      </c>
      <c r="E16" s="3521">
        <v>6846</v>
      </c>
      <c r="F16" s="3456">
        <v>100391</v>
      </c>
      <c r="G16" s="3521">
        <v>9177</v>
      </c>
      <c r="H16" s="3456">
        <v>10.939413751770731</v>
      </c>
    </row>
    <row r="17" spans="1:8" s="3421" customFormat="1" ht="21.6" customHeight="1">
      <c r="A17" s="3518">
        <v>44256</v>
      </c>
      <c r="B17" s="3520">
        <v>170</v>
      </c>
      <c r="C17" s="3520">
        <v>44986</v>
      </c>
      <c r="D17" s="3520">
        <v>45841</v>
      </c>
      <c r="E17" s="3520">
        <v>6726</v>
      </c>
      <c r="F17" s="3451">
        <v>97553</v>
      </c>
      <c r="G17" s="3520">
        <v>9003</v>
      </c>
      <c r="H17" s="3451">
        <v>10.835610352104855</v>
      </c>
    </row>
    <row r="18" spans="1:8" s="3421" customFormat="1" ht="21.6" customHeight="1">
      <c r="A18" s="3466"/>
      <c r="B18" s="3473"/>
      <c r="C18" s="3473"/>
      <c r="D18" s="3436" t="s">
        <v>2851</v>
      </c>
      <c r="E18" s="3473"/>
      <c r="F18" s="3473"/>
      <c r="G18" s="3473"/>
      <c r="H18" s="3472"/>
    </row>
    <row r="19" spans="1:8" ht="21.6" customHeight="1">
      <c r="A19" s="3519">
        <v>42795</v>
      </c>
      <c r="B19" s="3456">
        <v>7</v>
      </c>
      <c r="C19" s="3456" t="s">
        <v>10</v>
      </c>
      <c r="D19" s="3456">
        <v>4455</v>
      </c>
      <c r="E19" s="3456" t="s">
        <v>10</v>
      </c>
      <c r="F19" s="3456">
        <v>4455</v>
      </c>
      <c r="G19" s="3456">
        <v>261</v>
      </c>
      <c r="H19" s="3456">
        <v>17.068965517241381</v>
      </c>
    </row>
    <row r="20" spans="1:8" ht="21.6" customHeight="1">
      <c r="A20" s="3461">
        <v>43160</v>
      </c>
      <c r="B20" s="3456">
        <v>8</v>
      </c>
      <c r="C20" s="3456" t="s">
        <v>10</v>
      </c>
      <c r="D20" s="3456">
        <v>5081</v>
      </c>
      <c r="E20" s="3456" t="s">
        <v>10</v>
      </c>
      <c r="F20" s="3456">
        <v>5081</v>
      </c>
      <c r="G20" s="3456">
        <v>299</v>
      </c>
      <c r="H20" s="3456">
        <v>16.993311036789297</v>
      </c>
    </row>
    <row r="21" spans="1:8" ht="21.6" customHeight="1">
      <c r="A21" s="3519">
        <v>43525</v>
      </c>
      <c r="B21" s="3456">
        <v>8</v>
      </c>
      <c r="C21" s="3456" t="s">
        <v>10</v>
      </c>
      <c r="D21" s="3456">
        <v>5247</v>
      </c>
      <c r="E21" s="3456" t="s">
        <v>10</v>
      </c>
      <c r="F21" s="3456">
        <v>5247</v>
      </c>
      <c r="G21" s="3456">
        <v>295</v>
      </c>
      <c r="H21" s="3456">
        <v>17.786440677966102</v>
      </c>
    </row>
    <row r="22" spans="1:8" ht="21.6" customHeight="1">
      <c r="A22" s="3519">
        <v>43891</v>
      </c>
      <c r="B22" s="3456">
        <v>8</v>
      </c>
      <c r="C22" s="3456" t="s">
        <v>10</v>
      </c>
      <c r="D22" s="3456">
        <v>5215</v>
      </c>
      <c r="E22" s="3456" t="s">
        <v>10</v>
      </c>
      <c r="F22" s="3456">
        <v>5215</v>
      </c>
      <c r="G22" s="3456">
        <v>365</v>
      </c>
      <c r="H22" s="3456">
        <v>14.287671232876713</v>
      </c>
    </row>
    <row r="23" spans="1:8" ht="21.6" customHeight="1">
      <c r="A23" s="3518">
        <v>44256</v>
      </c>
      <c r="B23" s="3451">
        <v>8</v>
      </c>
      <c r="C23" s="3451" t="s">
        <v>10</v>
      </c>
      <c r="D23" s="3451">
        <v>5169</v>
      </c>
      <c r="E23" s="3451" t="s">
        <v>10</v>
      </c>
      <c r="F23" s="3451">
        <v>5169</v>
      </c>
      <c r="G23" s="3451">
        <v>376</v>
      </c>
      <c r="H23" s="3451">
        <v>13.747340425531915</v>
      </c>
    </row>
    <row r="24" spans="1:8" ht="20.100000000000001" customHeight="1">
      <c r="A24" s="3517" t="s">
        <v>2850</v>
      </c>
    </row>
    <row r="25" spans="1:8" ht="12.75" customHeight="1">
      <c r="A25" s="3422" t="s">
        <v>2849</v>
      </c>
    </row>
  </sheetData>
  <mergeCells count="4">
    <mergeCell ref="A4:A5"/>
    <mergeCell ref="C4:F4"/>
    <mergeCell ref="G4:G5"/>
    <mergeCell ref="A1:H1"/>
  </mergeCells>
  <hyperlinks>
    <hyperlink ref="A1" location="CONTENT!A1" display="Back to table of contents" xr:uid="{CB5C2CD8-F023-44EB-A376-ED03EAC77516}"/>
  </hyperlinks>
  <pageMargins left="0.7" right="0.7" top="0.75" bottom="0.75" header="0.3" footer="0.3"/>
  <pageSetup paperSize="9" scale="96" orientation="landscape" r:id="rId1"/>
  <headerFooter alignWithMargins="0"/>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33BC5-C733-445F-A060-0854F19C8394}">
  <sheetPr>
    <pageSetUpPr fitToPage="1"/>
  </sheetPr>
  <dimension ref="A1:O38"/>
  <sheetViews>
    <sheetView showGridLines="0" workbookViewId="0">
      <selection sqref="A1:M1"/>
    </sheetView>
  </sheetViews>
  <sheetFormatPr defaultColWidth="8" defaultRowHeight="13.2"/>
  <cols>
    <col min="1" max="1" width="22.5546875" style="5460" customWidth="1"/>
    <col min="2" max="2" width="8.109375" style="5460" customWidth="1"/>
    <col min="3" max="3" width="9.6640625" style="5460" customWidth="1"/>
    <col min="4" max="4" width="8.109375" style="5460" customWidth="1"/>
    <col min="5" max="5" width="8.88671875" style="5460" customWidth="1"/>
    <col min="6" max="6" width="8.109375" style="5460" customWidth="1"/>
    <col min="7" max="8" width="8.88671875" style="5460" customWidth="1"/>
    <col min="9" max="13" width="8.109375" style="5460" customWidth="1"/>
    <col min="14" max="16384" width="8" style="5460"/>
  </cols>
  <sheetData>
    <row r="1" spans="1:15" s="3481" customFormat="1" ht="15.6">
      <c r="A1" s="5997" t="s">
        <v>117</v>
      </c>
      <c r="B1" s="5997"/>
      <c r="C1" s="5997"/>
      <c r="D1" s="5997"/>
      <c r="E1" s="5997"/>
      <c r="F1" s="5997"/>
      <c r="G1" s="5997"/>
      <c r="H1" s="5997"/>
      <c r="I1" s="5997"/>
      <c r="J1" s="5997"/>
      <c r="K1" s="5997"/>
      <c r="L1" s="5997"/>
      <c r="M1" s="5997"/>
    </row>
    <row r="2" spans="1:15" ht="0.75" customHeight="1">
      <c r="N2" s="5461"/>
    </row>
    <row r="3" spans="1:15" s="3529" customFormat="1" ht="15.6">
      <c r="A3" s="3570" t="s">
        <v>4173</v>
      </c>
      <c r="B3" s="3570"/>
      <c r="C3" s="3570"/>
      <c r="D3" s="3570"/>
      <c r="E3" s="3570"/>
      <c r="F3" s="3570"/>
      <c r="G3" s="3570"/>
      <c r="H3" s="3570"/>
      <c r="I3" s="3570"/>
      <c r="J3" s="3570"/>
      <c r="K3" s="3570"/>
      <c r="L3" s="3570"/>
      <c r="M3" s="3594"/>
      <c r="N3" s="3557"/>
      <c r="O3" s="3595"/>
    </row>
    <row r="4" spans="1:15" ht="15.6">
      <c r="A4" s="3570" t="s">
        <v>2866</v>
      </c>
      <c r="B4" s="3594"/>
      <c r="C4" s="3594"/>
      <c r="D4" s="3594"/>
      <c r="E4" s="3594"/>
      <c r="F4" s="3594"/>
      <c r="G4" s="3594"/>
      <c r="H4" s="3594"/>
      <c r="I4" s="3594"/>
      <c r="J4" s="3594"/>
      <c r="K4" s="3594"/>
      <c r="L4" s="3594"/>
      <c r="M4" s="3594"/>
      <c r="N4" s="3593"/>
      <c r="O4" s="5461"/>
    </row>
    <row r="5" spans="1:15" ht="4.5" customHeight="1">
      <c r="A5" s="3594"/>
      <c r="B5" s="3594"/>
      <c r="C5" s="3594"/>
      <c r="D5" s="3594"/>
      <c r="E5" s="3594"/>
      <c r="F5" s="3594"/>
      <c r="G5" s="3594"/>
      <c r="H5" s="3594"/>
      <c r="I5" s="3594"/>
      <c r="J5" s="3594"/>
      <c r="K5" s="3594"/>
      <c r="L5" s="3594"/>
      <c r="M5" s="3594"/>
      <c r="N5" s="3593"/>
      <c r="O5" s="5461"/>
    </row>
    <row r="6" spans="1:15" s="3529" customFormat="1" ht="35.1" customHeight="1">
      <c r="A6" s="6021" t="s">
        <v>2799</v>
      </c>
      <c r="B6" s="3592" t="s">
        <v>2835</v>
      </c>
      <c r="C6" s="3566"/>
      <c r="D6" s="3566"/>
      <c r="E6" s="3566"/>
      <c r="F6" s="3566"/>
      <c r="G6" s="3566"/>
      <c r="H6" s="3566"/>
      <c r="I6" s="3566"/>
      <c r="J6" s="3566"/>
      <c r="K6" s="3565"/>
      <c r="L6" s="3564"/>
      <c r="M6" s="5100" t="s">
        <v>2834</v>
      </c>
      <c r="N6" s="3557"/>
      <c r="O6" s="3530"/>
    </row>
    <row r="7" spans="1:15" s="3529" customFormat="1" ht="35.1" customHeight="1">
      <c r="A7" s="6022"/>
      <c r="B7" s="3561">
        <v>7</v>
      </c>
      <c r="C7" s="3559" t="s">
        <v>2865</v>
      </c>
      <c r="D7" s="3561">
        <v>8</v>
      </c>
      <c r="E7" s="3559" t="s">
        <v>2864</v>
      </c>
      <c r="F7" s="3561">
        <v>9</v>
      </c>
      <c r="G7" s="3559" t="s">
        <v>2863</v>
      </c>
      <c r="H7" s="3559" t="s">
        <v>2862</v>
      </c>
      <c r="I7" s="3561">
        <v>10</v>
      </c>
      <c r="J7" s="3559">
        <v>11</v>
      </c>
      <c r="K7" s="3560">
        <v>12</v>
      </c>
      <c r="L7" s="3559">
        <v>13</v>
      </c>
      <c r="M7" s="3591" t="s">
        <v>2833</v>
      </c>
      <c r="N7" s="3557"/>
      <c r="O7" s="3530"/>
    </row>
    <row r="8" spans="1:15" s="3529" customFormat="1" ht="35.1" customHeight="1">
      <c r="A8" s="3580" t="s">
        <v>2832</v>
      </c>
      <c r="B8" s="3590">
        <v>1235</v>
      </c>
      <c r="C8" s="3590">
        <v>488</v>
      </c>
      <c r="D8" s="3590">
        <v>1379</v>
      </c>
      <c r="E8" s="3581">
        <v>595</v>
      </c>
      <c r="F8" s="3581">
        <v>1889</v>
      </c>
      <c r="G8" s="3581">
        <v>501</v>
      </c>
      <c r="H8" s="3581">
        <v>444</v>
      </c>
      <c r="I8" s="3590">
        <v>1800</v>
      </c>
      <c r="J8" s="3590">
        <v>2352</v>
      </c>
      <c r="K8" s="3589">
        <v>1073</v>
      </c>
      <c r="L8" s="3588">
        <v>867</v>
      </c>
      <c r="M8" s="3587">
        <f t="shared" ref="M8:M16" si="0">SUM(B8:L8)</f>
        <v>12623</v>
      </c>
      <c r="N8" s="3530"/>
      <c r="O8" s="3530"/>
    </row>
    <row r="9" spans="1:15" s="3529" customFormat="1" ht="35.1" customHeight="1">
      <c r="A9" s="3584" t="s">
        <v>2831</v>
      </c>
      <c r="B9" s="3581">
        <v>1054</v>
      </c>
      <c r="C9" s="3581">
        <v>344</v>
      </c>
      <c r="D9" s="3581">
        <v>1152</v>
      </c>
      <c r="E9" s="3581">
        <v>256</v>
      </c>
      <c r="F9" s="3581">
        <v>1388</v>
      </c>
      <c r="G9" s="3581">
        <v>255</v>
      </c>
      <c r="H9" s="3581">
        <v>291</v>
      </c>
      <c r="I9" s="3581">
        <v>1335</v>
      </c>
      <c r="J9" s="3581">
        <v>1771</v>
      </c>
      <c r="K9" s="3582">
        <v>730</v>
      </c>
      <c r="L9" s="3585">
        <v>514</v>
      </c>
      <c r="M9" s="3548">
        <f t="shared" si="0"/>
        <v>9090</v>
      </c>
      <c r="N9" s="3530"/>
      <c r="O9" s="3530"/>
    </row>
    <row r="10" spans="1:15" s="3529" customFormat="1" ht="35.1" customHeight="1">
      <c r="A10" s="3584" t="s">
        <v>2830</v>
      </c>
      <c r="B10" s="3581">
        <v>1187</v>
      </c>
      <c r="C10" s="3581">
        <v>268</v>
      </c>
      <c r="D10" s="3581">
        <v>1329</v>
      </c>
      <c r="E10" s="3581">
        <v>245</v>
      </c>
      <c r="F10" s="3581">
        <v>1488</v>
      </c>
      <c r="G10" s="3581">
        <v>201</v>
      </c>
      <c r="H10" s="3581">
        <v>189</v>
      </c>
      <c r="I10" s="3581">
        <v>1099</v>
      </c>
      <c r="J10" s="3581">
        <v>1835</v>
      </c>
      <c r="K10" s="3582">
        <v>719</v>
      </c>
      <c r="L10" s="3585">
        <v>460</v>
      </c>
      <c r="M10" s="3548">
        <f t="shared" si="0"/>
        <v>9020</v>
      </c>
      <c r="N10" s="3530"/>
      <c r="O10" s="3530"/>
    </row>
    <row r="11" spans="1:15" s="3529" customFormat="1" ht="35.1" customHeight="1">
      <c r="A11" s="3584" t="s">
        <v>2829</v>
      </c>
      <c r="B11" s="3581">
        <v>1243</v>
      </c>
      <c r="C11" s="3581">
        <v>309</v>
      </c>
      <c r="D11" s="3581">
        <v>1298</v>
      </c>
      <c r="E11" s="3581">
        <v>296</v>
      </c>
      <c r="F11" s="3581">
        <v>1714</v>
      </c>
      <c r="G11" s="3581">
        <v>256</v>
      </c>
      <c r="H11" s="3581">
        <v>267</v>
      </c>
      <c r="I11" s="3581">
        <v>1408</v>
      </c>
      <c r="J11" s="3581">
        <v>2315</v>
      </c>
      <c r="K11" s="3582">
        <v>867</v>
      </c>
      <c r="L11" s="3585">
        <v>555</v>
      </c>
      <c r="M11" s="3548">
        <f t="shared" si="0"/>
        <v>10528</v>
      </c>
      <c r="N11" s="3530"/>
      <c r="O11" s="3530"/>
    </row>
    <row r="12" spans="1:15" s="3529" customFormat="1" ht="35.1" customHeight="1">
      <c r="A12" s="3584" t="s">
        <v>2828</v>
      </c>
      <c r="B12" s="3581">
        <v>580</v>
      </c>
      <c r="C12" s="3581">
        <v>210</v>
      </c>
      <c r="D12" s="3581">
        <v>677</v>
      </c>
      <c r="E12" s="3581">
        <v>229</v>
      </c>
      <c r="F12" s="3581">
        <v>887</v>
      </c>
      <c r="G12" s="3581">
        <v>208</v>
      </c>
      <c r="H12" s="3581">
        <v>195</v>
      </c>
      <c r="I12" s="3581">
        <v>818</v>
      </c>
      <c r="J12" s="3581">
        <v>1294</v>
      </c>
      <c r="K12" s="3582">
        <v>507</v>
      </c>
      <c r="L12" s="3585">
        <v>417</v>
      </c>
      <c r="M12" s="3548">
        <f t="shared" si="0"/>
        <v>6022</v>
      </c>
      <c r="N12" s="3530"/>
      <c r="O12" s="3530"/>
    </row>
    <row r="13" spans="1:15" s="3529" customFormat="1" ht="35.1" customHeight="1">
      <c r="A13" s="3584" t="s">
        <v>2827</v>
      </c>
      <c r="B13" s="3581">
        <v>237</v>
      </c>
      <c r="C13" s="3581">
        <v>139</v>
      </c>
      <c r="D13" s="3581">
        <v>275</v>
      </c>
      <c r="E13" s="3581">
        <v>141</v>
      </c>
      <c r="F13" s="3581">
        <v>483</v>
      </c>
      <c r="G13" s="3586">
        <v>164</v>
      </c>
      <c r="H13" s="3586">
        <v>133</v>
      </c>
      <c r="I13" s="3581">
        <v>335</v>
      </c>
      <c r="J13" s="3581">
        <v>620</v>
      </c>
      <c r="K13" s="3582">
        <v>95</v>
      </c>
      <c r="L13" s="3585">
        <v>51</v>
      </c>
      <c r="M13" s="3548">
        <f t="shared" si="0"/>
        <v>2673</v>
      </c>
      <c r="N13" s="3530"/>
      <c r="O13" s="3530"/>
    </row>
    <row r="14" spans="1:15" s="3529" customFormat="1" ht="35.1" customHeight="1">
      <c r="A14" s="3584" t="s">
        <v>2868</v>
      </c>
      <c r="B14" s="3581">
        <v>4769</v>
      </c>
      <c r="C14" s="3581">
        <v>775</v>
      </c>
      <c r="D14" s="3581">
        <v>4952</v>
      </c>
      <c r="E14" s="3581">
        <v>788</v>
      </c>
      <c r="F14" s="3581">
        <v>5875</v>
      </c>
      <c r="G14" s="3581">
        <v>793</v>
      </c>
      <c r="H14" s="3581">
        <v>783</v>
      </c>
      <c r="I14" s="3581">
        <v>5315</v>
      </c>
      <c r="J14" s="3581">
        <v>7904</v>
      </c>
      <c r="K14" s="3582">
        <v>3939</v>
      </c>
      <c r="L14" s="3585">
        <v>3069</v>
      </c>
      <c r="M14" s="3548">
        <f t="shared" si="0"/>
        <v>38962</v>
      </c>
      <c r="N14" s="3530"/>
      <c r="O14" s="3530"/>
    </row>
    <row r="15" spans="1:15" s="3529" customFormat="1" ht="35.1" customHeight="1">
      <c r="A15" s="3584" t="s">
        <v>2825</v>
      </c>
      <c r="B15" s="3581">
        <v>863</v>
      </c>
      <c r="C15" s="3581">
        <v>147</v>
      </c>
      <c r="D15" s="3581">
        <v>779</v>
      </c>
      <c r="E15" s="3581">
        <v>126</v>
      </c>
      <c r="F15" s="3581">
        <v>901</v>
      </c>
      <c r="G15" s="3581">
        <v>129</v>
      </c>
      <c r="H15" s="3581">
        <v>99</v>
      </c>
      <c r="I15" s="3581">
        <v>853</v>
      </c>
      <c r="J15" s="3581">
        <v>1273</v>
      </c>
      <c r="K15" s="3582">
        <v>800</v>
      </c>
      <c r="L15" s="3585">
        <v>651</v>
      </c>
      <c r="M15" s="3548">
        <f t="shared" si="0"/>
        <v>6621</v>
      </c>
      <c r="N15" s="3530"/>
      <c r="O15" s="3530"/>
    </row>
    <row r="16" spans="1:15" s="3529" customFormat="1" ht="35.1" customHeight="1">
      <c r="A16" s="3584" t="s">
        <v>2867</v>
      </c>
      <c r="B16" s="3581">
        <v>232</v>
      </c>
      <c r="C16" s="3583">
        <v>161</v>
      </c>
      <c r="D16" s="3583">
        <v>235</v>
      </c>
      <c r="E16" s="3583">
        <v>140</v>
      </c>
      <c r="F16" s="3583">
        <v>336</v>
      </c>
      <c r="G16" s="3583">
        <v>131</v>
      </c>
      <c r="H16" s="3583">
        <v>133</v>
      </c>
      <c r="I16" s="3583">
        <v>220</v>
      </c>
      <c r="J16" s="3583">
        <v>322</v>
      </c>
      <c r="K16" s="3582">
        <v>79</v>
      </c>
      <c r="L16" s="3581">
        <v>25</v>
      </c>
      <c r="M16" s="3548">
        <f t="shared" si="0"/>
        <v>2014</v>
      </c>
      <c r="N16" s="3530"/>
      <c r="O16" s="3530"/>
    </row>
    <row r="17" spans="1:15" s="3575" customFormat="1" ht="35.1" customHeight="1">
      <c r="A17" s="3580" t="s">
        <v>2823</v>
      </c>
      <c r="B17" s="3540">
        <f t="shared" ref="B17:M17" si="1">SUM(B8:B16)</f>
        <v>11400</v>
      </c>
      <c r="C17" s="3540">
        <f t="shared" si="1"/>
        <v>2841</v>
      </c>
      <c r="D17" s="3540">
        <f t="shared" si="1"/>
        <v>12076</v>
      </c>
      <c r="E17" s="3540">
        <f t="shared" si="1"/>
        <v>2816</v>
      </c>
      <c r="F17" s="3540">
        <f t="shared" si="1"/>
        <v>14961</v>
      </c>
      <c r="G17" s="3540">
        <f t="shared" si="1"/>
        <v>2638</v>
      </c>
      <c r="H17" s="3540">
        <f t="shared" si="1"/>
        <v>2534</v>
      </c>
      <c r="I17" s="3540">
        <f t="shared" si="1"/>
        <v>13183</v>
      </c>
      <c r="J17" s="3540">
        <f t="shared" si="1"/>
        <v>19686</v>
      </c>
      <c r="K17" s="3540">
        <f t="shared" si="1"/>
        <v>8809</v>
      </c>
      <c r="L17" s="3540">
        <f t="shared" si="1"/>
        <v>6609</v>
      </c>
      <c r="M17" s="3579">
        <f t="shared" si="1"/>
        <v>97553</v>
      </c>
      <c r="N17" s="3557"/>
      <c r="O17" s="3557"/>
    </row>
    <row r="18" spans="1:15" s="3575" customFormat="1" ht="35.1" customHeight="1">
      <c r="A18" s="3578" t="s">
        <v>2822</v>
      </c>
      <c r="B18" s="3577">
        <v>592</v>
      </c>
      <c r="C18" s="3537">
        <v>152</v>
      </c>
      <c r="D18" s="3537">
        <v>604</v>
      </c>
      <c r="E18" s="3537">
        <v>194</v>
      </c>
      <c r="F18" s="3537">
        <v>1003</v>
      </c>
      <c r="G18" s="3537">
        <v>177</v>
      </c>
      <c r="H18" s="3537">
        <v>224</v>
      </c>
      <c r="I18" s="3537">
        <v>874</v>
      </c>
      <c r="J18" s="3537">
        <v>887</v>
      </c>
      <c r="K18" s="3536">
        <v>288</v>
      </c>
      <c r="L18" s="3535">
        <v>174</v>
      </c>
      <c r="M18" s="3576">
        <f>SUM(B18:L18)</f>
        <v>5169</v>
      </c>
      <c r="N18" s="3557"/>
      <c r="O18" s="3557"/>
    </row>
    <row r="19" spans="1:15" s="3529" customFormat="1" ht="35.1" customHeight="1">
      <c r="A19" s="3574" t="s">
        <v>2821</v>
      </c>
      <c r="B19" s="3573">
        <f t="shared" ref="B19:L19" si="2">SUM(B17:B18)</f>
        <v>11992</v>
      </c>
      <c r="C19" s="3572">
        <f t="shared" si="2"/>
        <v>2993</v>
      </c>
      <c r="D19" s="3572">
        <f t="shared" si="2"/>
        <v>12680</v>
      </c>
      <c r="E19" s="3572">
        <f t="shared" si="2"/>
        <v>3010</v>
      </c>
      <c r="F19" s="3572">
        <f t="shared" si="2"/>
        <v>15964</v>
      </c>
      <c r="G19" s="3572">
        <f t="shared" si="2"/>
        <v>2815</v>
      </c>
      <c r="H19" s="3572">
        <f t="shared" si="2"/>
        <v>2758</v>
      </c>
      <c r="I19" s="3572">
        <f t="shared" si="2"/>
        <v>14057</v>
      </c>
      <c r="J19" s="3572">
        <f t="shared" si="2"/>
        <v>20573</v>
      </c>
      <c r="K19" s="3572">
        <f t="shared" si="2"/>
        <v>9097</v>
      </c>
      <c r="L19" s="3572">
        <f t="shared" si="2"/>
        <v>6783</v>
      </c>
      <c r="M19" s="3571">
        <f>SUM(B19:L19)</f>
        <v>102722</v>
      </c>
      <c r="N19" s="3530"/>
      <c r="O19" s="3530"/>
    </row>
    <row r="20" spans="1:15" ht="35.1" customHeight="1">
      <c r="N20" s="5462"/>
      <c r="O20" s="5462"/>
    </row>
    <row r="21" spans="1:15" s="3567" customFormat="1" ht="35.1" customHeight="1">
      <c r="A21" s="3570" t="s">
        <v>4174</v>
      </c>
      <c r="B21" s="3570"/>
      <c r="C21" s="3570"/>
      <c r="D21" s="3570"/>
      <c r="E21" s="3570"/>
      <c r="F21" s="3570"/>
      <c r="G21" s="3570"/>
      <c r="H21" s="3570"/>
      <c r="I21" s="3570"/>
      <c r="J21" s="3570"/>
      <c r="K21" s="3570"/>
      <c r="L21" s="3570"/>
      <c r="M21" s="3570"/>
      <c r="N21" s="3569"/>
      <c r="O21" s="3568"/>
    </row>
    <row r="22" spans="1:15" s="3567" customFormat="1" ht="20.100000000000001" customHeight="1">
      <c r="A22" s="3570" t="s">
        <v>2866</v>
      </c>
      <c r="B22" s="3570"/>
      <c r="C22" s="3570"/>
      <c r="D22" s="3570"/>
      <c r="E22" s="3570"/>
      <c r="F22" s="3570"/>
      <c r="G22" s="3570"/>
      <c r="H22" s="3570"/>
      <c r="I22" s="3570"/>
      <c r="J22" s="3570"/>
      <c r="K22" s="3570"/>
      <c r="L22" s="3570"/>
      <c r="M22" s="3570"/>
      <c r="N22" s="3569"/>
      <c r="O22" s="3568"/>
    </row>
    <row r="23" spans="1:15" s="3529" customFormat="1" ht="35.1" customHeight="1">
      <c r="A23" s="6023" t="s">
        <v>2797</v>
      </c>
      <c r="B23" s="3566" t="s">
        <v>2835</v>
      </c>
      <c r="C23" s="3566"/>
      <c r="D23" s="3566"/>
      <c r="E23" s="3566"/>
      <c r="F23" s="3566"/>
      <c r="G23" s="3566"/>
      <c r="H23" s="3566"/>
      <c r="I23" s="3566"/>
      <c r="J23" s="3566"/>
      <c r="K23" s="3565"/>
      <c r="L23" s="3564"/>
      <c r="M23" s="3563" t="s">
        <v>2834</v>
      </c>
      <c r="N23" s="3557"/>
      <c r="O23" s="3530"/>
    </row>
    <row r="24" spans="1:15" s="3529" customFormat="1" ht="35.1" customHeight="1">
      <c r="A24" s="6024"/>
      <c r="B24" s="3562">
        <v>7</v>
      </c>
      <c r="C24" s="3559" t="s">
        <v>2865</v>
      </c>
      <c r="D24" s="3561">
        <v>8</v>
      </c>
      <c r="E24" s="3559" t="s">
        <v>2864</v>
      </c>
      <c r="F24" s="3561">
        <v>9</v>
      </c>
      <c r="G24" s="3559" t="s">
        <v>2863</v>
      </c>
      <c r="H24" s="3559" t="s">
        <v>2862</v>
      </c>
      <c r="I24" s="3561">
        <v>10</v>
      </c>
      <c r="J24" s="3559">
        <v>11</v>
      </c>
      <c r="K24" s="3560">
        <v>12</v>
      </c>
      <c r="L24" s="3559">
        <v>13</v>
      </c>
      <c r="M24" s="3558" t="s">
        <v>2833</v>
      </c>
      <c r="N24" s="3557"/>
      <c r="O24" s="3530"/>
    </row>
    <row r="25" spans="1:15" s="3529" customFormat="1" ht="35.1" customHeight="1">
      <c r="A25" s="3552" t="s">
        <v>2791</v>
      </c>
      <c r="B25" s="3556">
        <v>3576</v>
      </c>
      <c r="C25" s="3555">
        <v>1118</v>
      </c>
      <c r="D25" s="3555">
        <v>3929</v>
      </c>
      <c r="E25" s="3550">
        <v>1108</v>
      </c>
      <c r="F25" s="3550">
        <v>4851</v>
      </c>
      <c r="G25" s="3550">
        <v>972</v>
      </c>
      <c r="H25" s="3550">
        <v>942</v>
      </c>
      <c r="I25" s="3555">
        <v>4308</v>
      </c>
      <c r="J25" s="3555">
        <v>6020</v>
      </c>
      <c r="K25" s="3555">
        <v>2549</v>
      </c>
      <c r="L25" s="3554">
        <v>1848</v>
      </c>
      <c r="M25" s="3553">
        <f>SUM(B25:L25)</f>
        <v>31221</v>
      </c>
      <c r="N25" s="3530"/>
      <c r="O25" s="3530"/>
    </row>
    <row r="26" spans="1:15" s="3529" customFormat="1" ht="35.1" customHeight="1">
      <c r="A26" s="3547" t="s">
        <v>2790</v>
      </c>
      <c r="B26" s="3551">
        <v>3150</v>
      </c>
      <c r="C26" s="3550">
        <v>657</v>
      </c>
      <c r="D26" s="3550">
        <v>3149</v>
      </c>
      <c r="E26" s="3550">
        <v>634</v>
      </c>
      <c r="F26" s="3550">
        <v>3948</v>
      </c>
      <c r="G26" s="3550">
        <v>578</v>
      </c>
      <c r="H26" s="3550">
        <v>578</v>
      </c>
      <c r="I26" s="3550">
        <v>3671</v>
      </c>
      <c r="J26" s="3550">
        <v>5577</v>
      </c>
      <c r="K26" s="3550">
        <v>2628</v>
      </c>
      <c r="L26" s="3549">
        <v>1916</v>
      </c>
      <c r="M26" s="3548">
        <f>SUM(B26:L26)</f>
        <v>26486</v>
      </c>
      <c r="N26" s="3530"/>
      <c r="O26" s="3530"/>
    </row>
    <row r="27" spans="1:15" s="3529" customFormat="1" ht="35.1" customHeight="1">
      <c r="A27" s="3552" t="s">
        <v>2789</v>
      </c>
      <c r="B27" s="3551">
        <v>2616</v>
      </c>
      <c r="C27" s="3550">
        <v>537</v>
      </c>
      <c r="D27" s="3550">
        <v>2826</v>
      </c>
      <c r="E27" s="3550">
        <v>557</v>
      </c>
      <c r="F27" s="3550">
        <v>3492</v>
      </c>
      <c r="G27" s="3550">
        <v>559</v>
      </c>
      <c r="H27" s="3550">
        <v>531</v>
      </c>
      <c r="I27" s="3550">
        <v>3117</v>
      </c>
      <c r="J27" s="3550">
        <v>4635</v>
      </c>
      <c r="K27" s="3550">
        <v>2012</v>
      </c>
      <c r="L27" s="3549">
        <v>1630</v>
      </c>
      <c r="M27" s="3548">
        <f>SUM(B27:L27)</f>
        <v>22512</v>
      </c>
      <c r="N27" s="3530"/>
      <c r="O27" s="3530"/>
    </row>
    <row r="28" spans="1:15" s="3529" customFormat="1" ht="41.25" customHeight="1">
      <c r="A28" s="3547" t="s">
        <v>2861</v>
      </c>
      <c r="B28" s="3546">
        <v>2058</v>
      </c>
      <c r="C28" s="3545">
        <v>529</v>
      </c>
      <c r="D28" s="3545">
        <v>2172</v>
      </c>
      <c r="E28" s="3545">
        <v>517</v>
      </c>
      <c r="F28" s="3545">
        <v>2670</v>
      </c>
      <c r="G28" s="3545">
        <v>529</v>
      </c>
      <c r="H28" s="3545">
        <v>483</v>
      </c>
      <c r="I28" s="3545">
        <v>2087</v>
      </c>
      <c r="J28" s="3545">
        <v>3454</v>
      </c>
      <c r="K28" s="3545">
        <v>1620</v>
      </c>
      <c r="L28" s="3544">
        <v>1215</v>
      </c>
      <c r="M28" s="3543">
        <f>SUM(B28:L28)</f>
        <v>17334</v>
      </c>
      <c r="N28" s="3530"/>
      <c r="O28" s="3530"/>
    </row>
    <row r="29" spans="1:15" s="3529" customFormat="1" ht="35.1" customHeight="1">
      <c r="A29" s="3542" t="s">
        <v>549</v>
      </c>
      <c r="B29" s="3541">
        <f t="shared" ref="B29:M29" si="3">SUM(B25:B28)</f>
        <v>11400</v>
      </c>
      <c r="C29" s="3540">
        <f t="shared" si="3"/>
        <v>2841</v>
      </c>
      <c r="D29" s="3540">
        <f t="shared" si="3"/>
        <v>12076</v>
      </c>
      <c r="E29" s="3540">
        <f t="shared" si="3"/>
        <v>2816</v>
      </c>
      <c r="F29" s="3540">
        <f t="shared" si="3"/>
        <v>14961</v>
      </c>
      <c r="G29" s="3540">
        <f t="shared" si="3"/>
        <v>2638</v>
      </c>
      <c r="H29" s="3540">
        <f t="shared" si="3"/>
        <v>2534</v>
      </c>
      <c r="I29" s="3540">
        <f t="shared" si="3"/>
        <v>13183</v>
      </c>
      <c r="J29" s="3540">
        <f t="shared" si="3"/>
        <v>19686</v>
      </c>
      <c r="K29" s="3540">
        <f t="shared" si="3"/>
        <v>8809</v>
      </c>
      <c r="L29" s="3540">
        <f t="shared" si="3"/>
        <v>6609</v>
      </c>
      <c r="M29" s="3540">
        <f t="shared" si="3"/>
        <v>97553</v>
      </c>
      <c r="N29" s="3530"/>
      <c r="O29" s="3530"/>
    </row>
    <row r="30" spans="1:15" s="3529" customFormat="1" ht="35.1" customHeight="1">
      <c r="A30" s="3539" t="s">
        <v>550</v>
      </c>
      <c r="B30" s="3538">
        <v>592</v>
      </c>
      <c r="C30" s="3537">
        <v>152</v>
      </c>
      <c r="D30" s="3537">
        <v>604</v>
      </c>
      <c r="E30" s="3537">
        <v>194</v>
      </c>
      <c r="F30" s="3537">
        <v>1003</v>
      </c>
      <c r="G30" s="3537">
        <v>177</v>
      </c>
      <c r="H30" s="3537">
        <v>224</v>
      </c>
      <c r="I30" s="3537">
        <v>874</v>
      </c>
      <c r="J30" s="3537">
        <v>887</v>
      </c>
      <c r="K30" s="3536">
        <v>288</v>
      </c>
      <c r="L30" s="3535">
        <v>174</v>
      </c>
      <c r="M30" s="3534">
        <f>SUM(B30:L30)</f>
        <v>5169</v>
      </c>
      <c r="N30" s="3530"/>
      <c r="O30" s="3530"/>
    </row>
    <row r="31" spans="1:15" s="3529" customFormat="1" ht="35.1" customHeight="1">
      <c r="A31" s="3533" t="s">
        <v>551</v>
      </c>
      <c r="B31" s="3532">
        <f>SUM(B29:B30)</f>
        <v>11992</v>
      </c>
      <c r="C31" s="3531">
        <f>SUM(C29:C30)</f>
        <v>2993</v>
      </c>
      <c r="D31" s="3531">
        <f>SUM(D29:D30)</f>
        <v>12680</v>
      </c>
      <c r="E31" s="3531">
        <f>SUM(E29:E30)</f>
        <v>3010</v>
      </c>
      <c r="F31" s="3531">
        <f>SUM(F29:F30)</f>
        <v>15964</v>
      </c>
      <c r="G31" s="3531">
        <f>G29+G30</f>
        <v>2815</v>
      </c>
      <c r="H31" s="3531">
        <f>H29+H30</f>
        <v>2758</v>
      </c>
      <c r="I31" s="3531">
        <f>SUM(I29:I30)</f>
        <v>14057</v>
      </c>
      <c r="J31" s="3531">
        <f>SUM(J29:J30)</f>
        <v>20573</v>
      </c>
      <c r="K31" s="3531">
        <f>SUM(K29:K30)</f>
        <v>9097</v>
      </c>
      <c r="L31" s="3531">
        <f>SUM(L29:L30)</f>
        <v>6783</v>
      </c>
      <c r="M31" s="3531">
        <f>SUM(M29:M30)</f>
        <v>102722</v>
      </c>
      <c r="N31" s="3530"/>
      <c r="O31" s="3530"/>
    </row>
    <row r="32" spans="1:15" ht="15.6">
      <c r="A32" s="3528"/>
      <c r="N32" s="5462"/>
      <c r="O32" s="5462"/>
    </row>
    <row r="33" spans="14:14">
      <c r="N33" s="5462"/>
    </row>
    <row r="34" spans="14:14">
      <c r="N34" s="5462"/>
    </row>
    <row r="35" spans="14:14">
      <c r="N35" s="5462"/>
    </row>
    <row r="36" spans="14:14">
      <c r="N36" s="5462"/>
    </row>
    <row r="37" spans="14:14">
      <c r="N37" s="5462"/>
    </row>
    <row r="38" spans="14:14">
      <c r="N38" s="5462"/>
    </row>
  </sheetData>
  <mergeCells count="3">
    <mergeCell ref="A6:A7"/>
    <mergeCell ref="A23:A24"/>
    <mergeCell ref="A1:M1"/>
  </mergeCells>
  <hyperlinks>
    <hyperlink ref="A1" location="CONTENT!A1" display="Back to table of contents" xr:uid="{6181012C-6B3A-4788-A11E-E1899F9DB0E1}"/>
  </hyperlinks>
  <pageMargins left="0.7" right="0.7" top="0.75" bottom="0.75" header="0.3" footer="0.3"/>
  <pageSetup paperSize="9" scale="70" orientation="portrait" r:id="rId1"/>
  <headerFooter alignWithMargins="0"/>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C964C-31F4-4758-A0C4-012211AB685A}">
  <sheetPr>
    <pageSetUpPr fitToPage="1"/>
  </sheetPr>
  <dimension ref="A1:J45"/>
  <sheetViews>
    <sheetView showGridLines="0" workbookViewId="0">
      <selection sqref="A1:J1"/>
    </sheetView>
  </sheetViews>
  <sheetFormatPr defaultColWidth="11.109375" defaultRowHeight="13.8"/>
  <cols>
    <col min="1" max="1" width="17" style="1596" customWidth="1"/>
    <col min="2" max="10" width="10.88671875" style="1596" customWidth="1"/>
    <col min="11" max="16384" width="11.109375" style="1596"/>
  </cols>
  <sheetData>
    <row r="1" spans="1:10" s="1486" customFormat="1" ht="15.6">
      <c r="A1" s="6027" t="s">
        <v>117</v>
      </c>
      <c r="B1" s="6027"/>
      <c r="C1" s="6027"/>
      <c r="D1" s="6027"/>
      <c r="E1" s="6027"/>
      <c r="F1" s="6027"/>
      <c r="G1" s="6027"/>
      <c r="H1" s="6027"/>
      <c r="I1" s="6027"/>
      <c r="J1" s="6027"/>
    </row>
    <row r="2" spans="1:10" s="3491" customFormat="1" ht="24.9" customHeight="1">
      <c r="A2" s="3491" t="s">
        <v>4156</v>
      </c>
    </row>
    <row r="3" spans="1:10" s="3491" customFormat="1" ht="24.9" customHeight="1">
      <c r="A3" s="3491" t="s">
        <v>4182</v>
      </c>
    </row>
    <row r="4" spans="1:10" s="5090" customFormat="1" ht="24.9" customHeight="1">
      <c r="A4" s="6009" t="s">
        <v>2835</v>
      </c>
      <c r="B4" s="6025">
        <v>2019</v>
      </c>
      <c r="C4" s="6026"/>
      <c r="D4" s="6026"/>
      <c r="E4" s="6025">
        <v>2020</v>
      </c>
      <c r="F4" s="6026"/>
      <c r="G4" s="6026"/>
      <c r="H4" s="6025" t="s">
        <v>2841</v>
      </c>
      <c r="I4" s="6026"/>
      <c r="J4" s="6026"/>
    </row>
    <row r="5" spans="1:10" s="5090" customFormat="1" ht="24.9" customHeight="1">
      <c r="A5" s="6011"/>
      <c r="B5" s="3618" t="s">
        <v>374</v>
      </c>
      <c r="C5" s="5101" t="s">
        <v>123</v>
      </c>
      <c r="D5" s="5088" t="s">
        <v>124</v>
      </c>
      <c r="E5" s="3618" t="s">
        <v>374</v>
      </c>
      <c r="F5" s="5101" t="s">
        <v>123</v>
      </c>
      <c r="G5" s="5088" t="s">
        <v>124</v>
      </c>
      <c r="H5" s="3618" t="s">
        <v>374</v>
      </c>
      <c r="I5" s="5101" t="s">
        <v>123</v>
      </c>
      <c r="J5" s="5088" t="s">
        <v>124</v>
      </c>
    </row>
    <row r="6" spans="1:10" s="3421" customFormat="1" ht="24.9" customHeight="1">
      <c r="A6" s="5096" t="s">
        <v>2866</v>
      </c>
      <c r="D6" s="3472"/>
      <c r="G6" s="3617"/>
      <c r="J6" s="3617"/>
    </row>
    <row r="7" spans="1:10" s="3421" customFormat="1" ht="24.9" customHeight="1">
      <c r="A7" s="5097">
        <v>7</v>
      </c>
      <c r="B7" s="5463">
        <v>13661</v>
      </c>
      <c r="C7" s="5463">
        <v>6482</v>
      </c>
      <c r="D7" s="5464">
        <v>7179</v>
      </c>
      <c r="E7" s="3604">
        <v>12773</v>
      </c>
      <c r="F7" s="3603">
        <v>5983</v>
      </c>
      <c r="G7" s="3603">
        <v>6790</v>
      </c>
      <c r="H7" s="3604">
        <v>11992</v>
      </c>
      <c r="I7" s="3603">
        <v>5740</v>
      </c>
      <c r="J7" s="3603">
        <v>6252</v>
      </c>
    </row>
    <row r="8" spans="1:10" s="3421" customFormat="1" ht="24.9" customHeight="1">
      <c r="A8" s="5098" t="s">
        <v>2865</v>
      </c>
      <c r="B8" s="5465">
        <v>3269</v>
      </c>
      <c r="C8" s="5465">
        <v>2068</v>
      </c>
      <c r="D8" s="5466">
        <v>1201</v>
      </c>
      <c r="E8" s="3602">
        <v>3235</v>
      </c>
      <c r="F8" s="3601">
        <v>1991</v>
      </c>
      <c r="G8" s="3601">
        <v>1244</v>
      </c>
      <c r="H8" s="3602">
        <v>2993</v>
      </c>
      <c r="I8" s="3601">
        <v>1859</v>
      </c>
      <c r="J8" s="3601">
        <v>1134</v>
      </c>
    </row>
    <row r="9" spans="1:10" s="3421" customFormat="1" ht="24.9" customHeight="1">
      <c r="A9" s="5098">
        <v>8</v>
      </c>
      <c r="B9" s="5465">
        <v>14652</v>
      </c>
      <c r="C9" s="5465">
        <v>7231</v>
      </c>
      <c r="D9" s="5466">
        <v>7421</v>
      </c>
      <c r="E9" s="3602">
        <v>13923</v>
      </c>
      <c r="F9" s="3602">
        <v>6624</v>
      </c>
      <c r="G9" s="3601">
        <v>7299</v>
      </c>
      <c r="H9" s="3602">
        <v>12680</v>
      </c>
      <c r="I9" s="3602">
        <v>5900</v>
      </c>
      <c r="J9" s="3601">
        <v>6780</v>
      </c>
    </row>
    <row r="10" spans="1:10" s="3421" customFormat="1" ht="24.9" customHeight="1">
      <c r="A10" s="5098" t="s">
        <v>2864</v>
      </c>
      <c r="B10" s="5465">
        <v>3186</v>
      </c>
      <c r="C10" s="5465">
        <v>1993</v>
      </c>
      <c r="D10" s="5465">
        <v>1193</v>
      </c>
      <c r="E10" s="5465">
        <v>3001</v>
      </c>
      <c r="F10" s="5465">
        <v>1880</v>
      </c>
      <c r="G10" s="5465">
        <v>1121</v>
      </c>
      <c r="H10" s="3602">
        <v>3010</v>
      </c>
      <c r="I10" s="3602">
        <v>1850</v>
      </c>
      <c r="J10" s="3601">
        <v>1160</v>
      </c>
    </row>
    <row r="11" spans="1:10" s="3421" customFormat="1" ht="24.9" customHeight="1">
      <c r="A11" s="5098">
        <v>9</v>
      </c>
      <c r="B11" s="5465">
        <v>17219</v>
      </c>
      <c r="C11" s="5465">
        <v>8530</v>
      </c>
      <c r="D11" s="5466">
        <v>8689</v>
      </c>
      <c r="E11" s="5465">
        <v>15238</v>
      </c>
      <c r="F11" s="3602">
        <v>7552</v>
      </c>
      <c r="G11" s="3601">
        <v>7686</v>
      </c>
      <c r="H11" s="3602">
        <v>15964</v>
      </c>
      <c r="I11" s="3602">
        <v>7872</v>
      </c>
      <c r="J11" s="3601">
        <v>8092</v>
      </c>
    </row>
    <row r="12" spans="1:10" s="3421" customFormat="1" ht="24.9" customHeight="1">
      <c r="A12" s="5098" t="s">
        <v>2863</v>
      </c>
      <c r="B12" s="5465">
        <v>0</v>
      </c>
      <c r="C12" s="5465">
        <v>0</v>
      </c>
      <c r="D12" s="5466">
        <v>0</v>
      </c>
      <c r="E12" s="3602">
        <v>2957</v>
      </c>
      <c r="F12" s="3602">
        <v>1899</v>
      </c>
      <c r="G12" s="3601">
        <v>1058</v>
      </c>
      <c r="H12" s="3602">
        <v>2815</v>
      </c>
      <c r="I12" s="3602">
        <v>1764</v>
      </c>
      <c r="J12" s="3601">
        <v>1051</v>
      </c>
    </row>
    <row r="13" spans="1:10" s="3421" customFormat="1" ht="24.9" customHeight="1">
      <c r="A13" s="5098" t="s">
        <v>2862</v>
      </c>
      <c r="B13" s="5465">
        <v>0</v>
      </c>
      <c r="C13" s="5465">
        <v>0</v>
      </c>
      <c r="D13" s="5466">
        <v>0</v>
      </c>
      <c r="E13" s="3602">
        <v>0</v>
      </c>
      <c r="F13" s="3602">
        <v>0</v>
      </c>
      <c r="G13" s="3601">
        <v>0</v>
      </c>
      <c r="H13" s="3602">
        <v>2758</v>
      </c>
      <c r="I13" s="3602">
        <v>1730</v>
      </c>
      <c r="J13" s="3601">
        <v>1028</v>
      </c>
    </row>
    <row r="14" spans="1:10" s="3421" customFormat="1" ht="24.9" customHeight="1">
      <c r="A14" s="5098">
        <v>10</v>
      </c>
      <c r="B14" s="5465">
        <v>18433</v>
      </c>
      <c r="C14" s="5465">
        <v>8987</v>
      </c>
      <c r="D14" s="5466">
        <v>9446</v>
      </c>
      <c r="E14" s="3602">
        <v>19012</v>
      </c>
      <c r="F14" s="3602">
        <v>9451</v>
      </c>
      <c r="G14" s="3601">
        <v>9561</v>
      </c>
      <c r="H14" s="3602">
        <v>14057</v>
      </c>
      <c r="I14" s="3602">
        <v>6804</v>
      </c>
      <c r="J14" s="3601">
        <v>7253</v>
      </c>
    </row>
    <row r="15" spans="1:10" s="3421" customFormat="1" ht="24.9" customHeight="1">
      <c r="A15" s="5098">
        <v>11</v>
      </c>
      <c r="B15" s="5465">
        <v>19852</v>
      </c>
      <c r="C15" s="5465">
        <v>9431</v>
      </c>
      <c r="D15" s="5466">
        <v>10421</v>
      </c>
      <c r="E15" s="3602">
        <v>19710</v>
      </c>
      <c r="F15" s="3602">
        <v>9069</v>
      </c>
      <c r="G15" s="3601">
        <v>10641</v>
      </c>
      <c r="H15" s="3602">
        <v>20573</v>
      </c>
      <c r="I15" s="3602">
        <v>9945</v>
      </c>
      <c r="J15" s="3601">
        <v>10628</v>
      </c>
    </row>
    <row r="16" spans="1:10" s="3421" customFormat="1" ht="24.9" customHeight="1">
      <c r="A16" s="5098">
        <v>12</v>
      </c>
      <c r="B16" s="5465">
        <v>8363</v>
      </c>
      <c r="C16" s="5465">
        <v>3679</v>
      </c>
      <c r="D16" s="5466">
        <v>4684</v>
      </c>
      <c r="E16" s="3602">
        <v>6922</v>
      </c>
      <c r="F16" s="3602">
        <v>3034</v>
      </c>
      <c r="G16" s="3601">
        <v>3888</v>
      </c>
      <c r="H16" s="3602">
        <v>9097</v>
      </c>
      <c r="I16" s="3602">
        <v>3882</v>
      </c>
      <c r="J16" s="3601">
        <v>5215</v>
      </c>
    </row>
    <row r="17" spans="1:10" s="3421" customFormat="1" ht="24.9" customHeight="1">
      <c r="A17" s="5098">
        <v>13</v>
      </c>
      <c r="B17" s="5467">
        <v>9927</v>
      </c>
      <c r="C17" s="5467">
        <v>4146</v>
      </c>
      <c r="D17" s="5468">
        <v>5781</v>
      </c>
      <c r="E17" s="3602">
        <v>8835</v>
      </c>
      <c r="F17" s="3602">
        <v>3776</v>
      </c>
      <c r="G17" s="3601">
        <v>5059</v>
      </c>
      <c r="H17" s="3602">
        <v>6783</v>
      </c>
      <c r="I17" s="3602">
        <v>2995</v>
      </c>
      <c r="J17" s="3601">
        <v>3788</v>
      </c>
    </row>
    <row r="18" spans="1:10" s="3421" customFormat="1" ht="24.9" customHeight="1">
      <c r="A18" s="5101" t="s">
        <v>374</v>
      </c>
      <c r="B18" s="3610">
        <v>108562</v>
      </c>
      <c r="C18" s="3610">
        <v>52547</v>
      </c>
      <c r="D18" s="3610">
        <v>56015</v>
      </c>
      <c r="E18" s="3598">
        <v>105606</v>
      </c>
      <c r="F18" s="3598">
        <v>51259</v>
      </c>
      <c r="G18" s="3598">
        <v>54347</v>
      </c>
      <c r="H18" s="3598">
        <v>102722</v>
      </c>
      <c r="I18" s="3598">
        <v>50341</v>
      </c>
      <c r="J18" s="3598">
        <v>52381</v>
      </c>
    </row>
    <row r="19" spans="1:10" s="3421" customFormat="1" ht="24.9" customHeight="1">
      <c r="A19" s="5096" t="s">
        <v>2870</v>
      </c>
      <c r="B19" s="3606"/>
      <c r="C19" s="3606"/>
      <c r="D19" s="3606"/>
      <c r="E19" s="3616"/>
      <c r="F19" s="3616"/>
      <c r="G19" s="3605"/>
      <c r="H19" s="3616"/>
      <c r="I19" s="3616"/>
      <c r="J19" s="3605"/>
    </row>
    <row r="20" spans="1:10" s="3421" customFormat="1" ht="24.9" customHeight="1">
      <c r="A20" s="5097">
        <v>7</v>
      </c>
      <c r="B20" s="5469">
        <v>5626</v>
      </c>
      <c r="C20" s="3615">
        <v>2611</v>
      </c>
      <c r="D20" s="3614">
        <v>3015</v>
      </c>
      <c r="E20" s="3602">
        <v>5480</v>
      </c>
      <c r="F20" s="3602">
        <v>2425</v>
      </c>
      <c r="G20" s="3601">
        <v>3055</v>
      </c>
      <c r="H20" s="3602">
        <v>5384</v>
      </c>
      <c r="I20" s="3602">
        <v>2380</v>
      </c>
      <c r="J20" s="3601">
        <v>3004</v>
      </c>
    </row>
    <row r="21" spans="1:10" s="3421" customFormat="1" ht="24.9" customHeight="1">
      <c r="A21" s="5098" t="s">
        <v>2865</v>
      </c>
      <c r="B21" s="5465">
        <v>1140</v>
      </c>
      <c r="C21" s="5465">
        <v>671</v>
      </c>
      <c r="D21" s="5466">
        <v>469</v>
      </c>
      <c r="E21" s="3602">
        <v>1039</v>
      </c>
      <c r="F21" s="3602">
        <v>555</v>
      </c>
      <c r="G21" s="3601">
        <v>484</v>
      </c>
      <c r="H21" s="3602">
        <v>1086</v>
      </c>
      <c r="I21" s="3602">
        <v>627</v>
      </c>
      <c r="J21" s="3601">
        <v>459</v>
      </c>
    </row>
    <row r="22" spans="1:10" s="3421" customFormat="1" ht="24.9" customHeight="1">
      <c r="A22" s="5098">
        <v>8</v>
      </c>
      <c r="B22" s="5470">
        <v>6197</v>
      </c>
      <c r="C22" s="3613">
        <v>2899</v>
      </c>
      <c r="D22" s="3612">
        <v>3298</v>
      </c>
      <c r="E22" s="3602">
        <v>5611</v>
      </c>
      <c r="F22" s="3602">
        <v>2599</v>
      </c>
      <c r="G22" s="3601">
        <v>3012</v>
      </c>
      <c r="H22" s="3602">
        <v>5437</v>
      </c>
      <c r="I22" s="3602">
        <v>2415</v>
      </c>
      <c r="J22" s="3601">
        <v>3022</v>
      </c>
    </row>
    <row r="23" spans="1:10" s="3421" customFormat="1" ht="24.9" customHeight="1">
      <c r="A23" s="5098" t="s">
        <v>2864</v>
      </c>
      <c r="B23" s="5465">
        <v>1060</v>
      </c>
      <c r="C23" s="5465">
        <v>605</v>
      </c>
      <c r="D23" s="5465">
        <v>455</v>
      </c>
      <c r="E23" s="5465">
        <v>1061</v>
      </c>
      <c r="F23" s="5465">
        <v>605</v>
      </c>
      <c r="G23" s="5465">
        <v>456</v>
      </c>
      <c r="H23" s="3602">
        <v>973</v>
      </c>
      <c r="I23" s="3602">
        <v>513</v>
      </c>
      <c r="J23" s="3601">
        <v>460</v>
      </c>
    </row>
    <row r="24" spans="1:10" s="3421" customFormat="1" ht="24.9" customHeight="1">
      <c r="A24" s="5098">
        <v>9</v>
      </c>
      <c r="B24" s="5470">
        <v>7242</v>
      </c>
      <c r="C24" s="3613">
        <v>3456</v>
      </c>
      <c r="D24" s="3612">
        <v>3786</v>
      </c>
      <c r="E24" s="3602">
        <v>6528</v>
      </c>
      <c r="F24" s="3602">
        <v>3042</v>
      </c>
      <c r="G24" s="3601">
        <v>3486</v>
      </c>
      <c r="H24" s="3602">
        <v>5761</v>
      </c>
      <c r="I24" s="3602">
        <v>2713</v>
      </c>
      <c r="J24" s="3601">
        <v>3048</v>
      </c>
    </row>
    <row r="25" spans="1:10" s="3421" customFormat="1" ht="24.9" customHeight="1">
      <c r="A25" s="5098" t="s">
        <v>2863</v>
      </c>
      <c r="B25" s="5470">
        <v>0</v>
      </c>
      <c r="C25" s="3613">
        <v>0</v>
      </c>
      <c r="D25" s="3612">
        <v>0</v>
      </c>
      <c r="E25" s="3602">
        <v>980</v>
      </c>
      <c r="F25" s="3602">
        <v>586</v>
      </c>
      <c r="G25" s="3601">
        <v>394</v>
      </c>
      <c r="H25" s="3602">
        <v>970</v>
      </c>
      <c r="I25" s="3602">
        <v>556</v>
      </c>
      <c r="J25" s="3601">
        <v>414</v>
      </c>
    </row>
    <row r="26" spans="1:10" s="3421" customFormat="1" ht="24.9" customHeight="1">
      <c r="A26" s="5098" t="s">
        <v>2862</v>
      </c>
      <c r="B26" s="5470">
        <v>0</v>
      </c>
      <c r="C26" s="3613">
        <v>0</v>
      </c>
      <c r="D26" s="3612">
        <v>0</v>
      </c>
      <c r="E26" s="3602">
        <v>0</v>
      </c>
      <c r="F26" s="3602">
        <v>0</v>
      </c>
      <c r="G26" s="3601">
        <v>0</v>
      </c>
      <c r="H26" s="3602">
        <v>949</v>
      </c>
      <c r="I26" s="3602">
        <v>545</v>
      </c>
      <c r="J26" s="3601">
        <v>404</v>
      </c>
    </row>
    <row r="27" spans="1:10" s="3421" customFormat="1" ht="24.9" customHeight="1">
      <c r="A27" s="5098">
        <v>10</v>
      </c>
      <c r="B27" s="5470">
        <v>7551</v>
      </c>
      <c r="C27" s="3613">
        <v>3502</v>
      </c>
      <c r="D27" s="3612">
        <v>4049</v>
      </c>
      <c r="E27" s="3602">
        <v>7511</v>
      </c>
      <c r="F27" s="3602">
        <v>3553</v>
      </c>
      <c r="G27" s="3601">
        <v>3958</v>
      </c>
      <c r="H27" s="3602">
        <v>6421</v>
      </c>
      <c r="I27" s="3602">
        <v>2970</v>
      </c>
      <c r="J27" s="3601">
        <v>3451</v>
      </c>
    </row>
    <row r="28" spans="1:10" s="3421" customFormat="1" ht="24.9" customHeight="1">
      <c r="A28" s="5098">
        <v>11</v>
      </c>
      <c r="B28" s="5470">
        <v>8329</v>
      </c>
      <c r="C28" s="3613">
        <v>3694</v>
      </c>
      <c r="D28" s="3612">
        <v>4635</v>
      </c>
      <c r="E28" s="3602">
        <v>8211</v>
      </c>
      <c r="F28" s="3602">
        <v>3490</v>
      </c>
      <c r="G28" s="3601">
        <v>4721</v>
      </c>
      <c r="H28" s="3602">
        <v>8838</v>
      </c>
      <c r="I28" s="3602">
        <v>4094</v>
      </c>
      <c r="J28" s="3601">
        <v>4744</v>
      </c>
    </row>
    <row r="29" spans="1:10" s="3421" customFormat="1" ht="24.9" customHeight="1">
      <c r="A29" s="5098">
        <v>12</v>
      </c>
      <c r="B29" s="5470">
        <v>4641</v>
      </c>
      <c r="C29" s="3613">
        <v>2007</v>
      </c>
      <c r="D29" s="3612">
        <v>2634</v>
      </c>
      <c r="E29" s="3602">
        <v>3859</v>
      </c>
      <c r="F29" s="3602">
        <v>1621</v>
      </c>
      <c r="G29" s="3601">
        <v>2238</v>
      </c>
      <c r="H29" s="3602">
        <v>5161</v>
      </c>
      <c r="I29" s="3602">
        <v>2141</v>
      </c>
      <c r="J29" s="3601">
        <v>3020</v>
      </c>
    </row>
    <row r="30" spans="1:10" s="3421" customFormat="1" ht="24.9" customHeight="1">
      <c r="A30" s="5098">
        <v>13</v>
      </c>
      <c r="B30" s="5471">
        <v>5716</v>
      </c>
      <c r="C30" s="3613">
        <v>2314</v>
      </c>
      <c r="D30" s="3612">
        <v>3402</v>
      </c>
      <c r="E30" s="3611">
        <v>5137</v>
      </c>
      <c r="F30" s="3602">
        <v>2167</v>
      </c>
      <c r="G30" s="3601">
        <v>2970</v>
      </c>
      <c r="H30" s="3611">
        <v>4006</v>
      </c>
      <c r="I30" s="3602">
        <v>1717</v>
      </c>
      <c r="J30" s="3601">
        <v>2289</v>
      </c>
    </row>
    <row r="31" spans="1:10" s="3421" customFormat="1" ht="24.9" customHeight="1">
      <c r="A31" s="5101" t="s">
        <v>374</v>
      </c>
      <c r="B31" s="3610">
        <v>47502</v>
      </c>
      <c r="C31" s="3598">
        <v>21759</v>
      </c>
      <c r="D31" s="3609">
        <v>25743</v>
      </c>
      <c r="E31" s="3608">
        <v>45417</v>
      </c>
      <c r="F31" s="3597">
        <v>20643</v>
      </c>
      <c r="G31" s="3607">
        <v>24774</v>
      </c>
      <c r="H31" s="3598">
        <v>44986</v>
      </c>
      <c r="I31" s="3597">
        <v>20671</v>
      </c>
      <c r="J31" s="3607">
        <v>24315</v>
      </c>
    </row>
    <row r="32" spans="1:10" s="3421" customFormat="1" ht="24.9" customHeight="1">
      <c r="A32" s="5089" t="s">
        <v>2869</v>
      </c>
      <c r="B32" s="3606"/>
      <c r="C32" s="3606"/>
      <c r="D32" s="3606"/>
      <c r="E32" s="3606"/>
      <c r="F32" s="3606"/>
      <c r="G32" s="3605"/>
      <c r="H32" s="3606"/>
      <c r="I32" s="3606"/>
      <c r="J32" s="3605"/>
    </row>
    <row r="33" spans="1:10" s="3421" customFormat="1" ht="24.9" customHeight="1">
      <c r="A33" s="5092">
        <v>7</v>
      </c>
      <c r="B33" s="5472">
        <v>8035</v>
      </c>
      <c r="C33" s="5472">
        <v>3871</v>
      </c>
      <c r="D33" s="5473">
        <v>4164</v>
      </c>
      <c r="E33" s="3604">
        <v>7293</v>
      </c>
      <c r="F33" s="3604">
        <v>3558</v>
      </c>
      <c r="G33" s="3603">
        <v>3735</v>
      </c>
      <c r="H33" s="3604">
        <v>6608</v>
      </c>
      <c r="I33" s="3604">
        <v>3360</v>
      </c>
      <c r="J33" s="3603">
        <v>3248</v>
      </c>
    </row>
    <row r="34" spans="1:10" s="3421" customFormat="1" ht="24.9" customHeight="1">
      <c r="A34" s="5098" t="s">
        <v>2865</v>
      </c>
      <c r="B34" s="5465">
        <v>2129</v>
      </c>
      <c r="C34" s="5465">
        <v>1397</v>
      </c>
      <c r="D34" s="5466">
        <v>732</v>
      </c>
      <c r="E34" s="3602">
        <v>2196</v>
      </c>
      <c r="F34" s="3602">
        <v>1436</v>
      </c>
      <c r="G34" s="3601">
        <v>760</v>
      </c>
      <c r="H34" s="3602">
        <v>1907</v>
      </c>
      <c r="I34" s="3602">
        <v>1232</v>
      </c>
      <c r="J34" s="3601">
        <v>675</v>
      </c>
    </row>
    <row r="35" spans="1:10" s="3421" customFormat="1" ht="24.9" customHeight="1">
      <c r="A35" s="3495">
        <v>8</v>
      </c>
      <c r="B35" s="5470">
        <v>8455</v>
      </c>
      <c r="C35" s="5470">
        <v>4332</v>
      </c>
      <c r="D35" s="5474">
        <v>4123</v>
      </c>
      <c r="E35" s="3602">
        <v>8312</v>
      </c>
      <c r="F35" s="3602">
        <v>4025</v>
      </c>
      <c r="G35" s="3601">
        <v>4287</v>
      </c>
      <c r="H35" s="3602">
        <v>7243</v>
      </c>
      <c r="I35" s="3602">
        <v>3485</v>
      </c>
      <c r="J35" s="3601">
        <v>3758</v>
      </c>
    </row>
    <row r="36" spans="1:10" s="3421" customFormat="1" ht="24.9" customHeight="1">
      <c r="A36" s="5098" t="s">
        <v>2864</v>
      </c>
      <c r="B36" s="5465">
        <v>2126</v>
      </c>
      <c r="C36" s="5465">
        <v>1388</v>
      </c>
      <c r="D36" s="5465">
        <v>738</v>
      </c>
      <c r="E36" s="5465">
        <v>1940</v>
      </c>
      <c r="F36" s="5465">
        <v>1275</v>
      </c>
      <c r="G36" s="5465">
        <v>665</v>
      </c>
      <c r="H36" s="3602">
        <v>2037</v>
      </c>
      <c r="I36" s="3602">
        <v>1337</v>
      </c>
      <c r="J36" s="3601">
        <v>700</v>
      </c>
    </row>
    <row r="37" spans="1:10" s="3421" customFormat="1" ht="24.9" customHeight="1">
      <c r="A37" s="3495">
        <v>9</v>
      </c>
      <c r="B37" s="5470">
        <v>9977</v>
      </c>
      <c r="C37" s="5470">
        <v>5074</v>
      </c>
      <c r="D37" s="5474">
        <v>4903</v>
      </c>
      <c r="E37" s="3602">
        <v>8710</v>
      </c>
      <c r="F37" s="3602">
        <v>4510</v>
      </c>
      <c r="G37" s="3601">
        <v>4200</v>
      </c>
      <c r="H37" s="3602">
        <v>10203</v>
      </c>
      <c r="I37" s="3602">
        <v>5159</v>
      </c>
      <c r="J37" s="3601">
        <v>5044</v>
      </c>
    </row>
    <row r="38" spans="1:10" s="3421" customFormat="1" ht="24.9" customHeight="1">
      <c r="A38" s="5098" t="s">
        <v>2863</v>
      </c>
      <c r="B38" s="5470">
        <v>0</v>
      </c>
      <c r="C38" s="5470">
        <v>0</v>
      </c>
      <c r="D38" s="5474">
        <v>0</v>
      </c>
      <c r="E38" s="3602">
        <v>1977</v>
      </c>
      <c r="F38" s="3602">
        <v>1313</v>
      </c>
      <c r="G38" s="3601">
        <v>664</v>
      </c>
      <c r="H38" s="3602">
        <v>1845</v>
      </c>
      <c r="I38" s="3602">
        <v>1208</v>
      </c>
      <c r="J38" s="3601">
        <v>637</v>
      </c>
    </row>
    <row r="39" spans="1:10" s="3421" customFormat="1" ht="24.9" customHeight="1">
      <c r="A39" s="3495" t="s">
        <v>2862</v>
      </c>
      <c r="B39" s="5470">
        <v>0</v>
      </c>
      <c r="C39" s="5470">
        <v>0</v>
      </c>
      <c r="D39" s="5474">
        <v>0</v>
      </c>
      <c r="E39" s="3602">
        <v>0</v>
      </c>
      <c r="F39" s="3602">
        <v>0</v>
      </c>
      <c r="G39" s="3601">
        <v>0</v>
      </c>
      <c r="H39" s="3602">
        <v>1809</v>
      </c>
      <c r="I39" s="3602">
        <v>1185</v>
      </c>
      <c r="J39" s="3601">
        <v>624</v>
      </c>
    </row>
    <row r="40" spans="1:10" s="3421" customFormat="1" ht="24.9" customHeight="1">
      <c r="A40" s="3495">
        <v>10</v>
      </c>
      <c r="B40" s="5470">
        <v>10882</v>
      </c>
      <c r="C40" s="5470">
        <v>5485</v>
      </c>
      <c r="D40" s="5474">
        <v>5397</v>
      </c>
      <c r="E40" s="3602">
        <v>11501</v>
      </c>
      <c r="F40" s="3602">
        <v>5898</v>
      </c>
      <c r="G40" s="3601">
        <v>5603</v>
      </c>
      <c r="H40" s="3602">
        <v>7636</v>
      </c>
      <c r="I40" s="3602">
        <v>3834</v>
      </c>
      <c r="J40" s="3601">
        <v>3802</v>
      </c>
    </row>
    <row r="41" spans="1:10" s="3421" customFormat="1" ht="24.9" customHeight="1">
      <c r="A41" s="3495">
        <v>11</v>
      </c>
      <c r="B41" s="5470">
        <v>11523</v>
      </c>
      <c r="C41" s="5470">
        <v>5737</v>
      </c>
      <c r="D41" s="5474">
        <v>5786</v>
      </c>
      <c r="E41" s="3602">
        <v>11499</v>
      </c>
      <c r="F41" s="3602">
        <v>5579</v>
      </c>
      <c r="G41" s="3601">
        <v>5920</v>
      </c>
      <c r="H41" s="3602">
        <v>11735</v>
      </c>
      <c r="I41" s="3602">
        <v>5851</v>
      </c>
      <c r="J41" s="3601">
        <v>5884</v>
      </c>
    </row>
    <row r="42" spans="1:10" s="3421" customFormat="1" ht="24.9" customHeight="1">
      <c r="A42" s="3495">
        <v>12</v>
      </c>
      <c r="B42" s="5470">
        <v>3722</v>
      </c>
      <c r="C42" s="5470">
        <v>1672</v>
      </c>
      <c r="D42" s="5474">
        <v>2050</v>
      </c>
      <c r="E42" s="3602">
        <v>3063</v>
      </c>
      <c r="F42" s="3602">
        <v>1413</v>
      </c>
      <c r="G42" s="3601">
        <v>1650</v>
      </c>
      <c r="H42" s="3602">
        <v>3936</v>
      </c>
      <c r="I42" s="3602">
        <v>1741</v>
      </c>
      <c r="J42" s="3601">
        <v>2195</v>
      </c>
    </row>
    <row r="43" spans="1:10" s="3421" customFormat="1" ht="24.9" customHeight="1">
      <c r="A43" s="5093">
        <v>13</v>
      </c>
      <c r="B43" s="5471">
        <v>4211</v>
      </c>
      <c r="C43" s="5471">
        <v>1832</v>
      </c>
      <c r="D43" s="5475">
        <v>2379</v>
      </c>
      <c r="E43" s="3602">
        <v>3698</v>
      </c>
      <c r="F43" s="3602">
        <v>1609</v>
      </c>
      <c r="G43" s="3601">
        <v>2089</v>
      </c>
      <c r="H43" s="3602">
        <v>2777</v>
      </c>
      <c r="I43" s="3602">
        <v>1278</v>
      </c>
      <c r="J43" s="3601">
        <v>1499</v>
      </c>
    </row>
    <row r="44" spans="1:10" s="3421" customFormat="1" ht="24.9" customHeight="1">
      <c r="A44" s="5093" t="s">
        <v>374</v>
      </c>
      <c r="B44" s="3600">
        <v>61060</v>
      </c>
      <c r="C44" s="3600">
        <v>30788</v>
      </c>
      <c r="D44" s="3599">
        <v>30272</v>
      </c>
      <c r="E44" s="3597">
        <v>60189</v>
      </c>
      <c r="F44" s="3597">
        <v>30616</v>
      </c>
      <c r="G44" s="3597">
        <v>29573</v>
      </c>
      <c r="H44" s="3598">
        <v>57736</v>
      </c>
      <c r="I44" s="3597">
        <v>29670</v>
      </c>
      <c r="J44" s="3597">
        <v>28066</v>
      </c>
    </row>
    <row r="45" spans="1:10" ht="16.8">
      <c r="A45" s="3596"/>
    </row>
  </sheetData>
  <mergeCells count="5">
    <mergeCell ref="A4:A5"/>
    <mergeCell ref="B4:D4"/>
    <mergeCell ref="E4:G4"/>
    <mergeCell ref="H4:J4"/>
    <mergeCell ref="A1:J1"/>
  </mergeCells>
  <hyperlinks>
    <hyperlink ref="A1" location="CONTENT!A1" display="Back to table of contents" xr:uid="{75176755-85C3-4077-9981-20CAA81FA254}"/>
  </hyperlinks>
  <pageMargins left="0.7" right="0.7" top="0.75" bottom="0.75" header="0.3" footer="0.3"/>
  <pageSetup paperSize="9" scale="69" fitToWidth="0" orientation="portrait" r:id="rId1"/>
  <headerFooter alignWithMargins="0"/>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8C21AE-D52B-406C-A853-D9BD8FA33BF8}">
  <sheetPr>
    <pageSetUpPr fitToPage="1"/>
  </sheetPr>
  <dimension ref="A1:J19"/>
  <sheetViews>
    <sheetView showGridLines="0" workbookViewId="0">
      <selection sqref="A1:J1"/>
    </sheetView>
  </sheetViews>
  <sheetFormatPr defaultColWidth="8" defaultRowHeight="13.2"/>
  <cols>
    <col min="1" max="10" width="13" style="1542" customWidth="1"/>
    <col min="11" max="16384" width="8" style="1542"/>
  </cols>
  <sheetData>
    <row r="1" spans="1:10" ht="15.75" customHeight="1">
      <c r="A1" s="5997" t="s">
        <v>117</v>
      </c>
      <c r="B1" s="5997"/>
      <c r="C1" s="5997"/>
      <c r="D1" s="5997"/>
      <c r="E1" s="5997"/>
      <c r="F1" s="5997"/>
      <c r="G1" s="5997"/>
      <c r="H1" s="5997"/>
      <c r="I1" s="5997"/>
      <c r="J1" s="5997"/>
    </row>
    <row r="2" spans="1:10" ht="18.899999999999999" customHeight="1">
      <c r="A2" s="3491" t="s">
        <v>2873</v>
      </c>
      <c r="B2" s="3491"/>
      <c r="C2" s="3491"/>
      <c r="D2" s="3491"/>
      <c r="E2" s="3491"/>
      <c r="F2" s="3491"/>
      <c r="G2" s="3491"/>
      <c r="H2" s="3491"/>
      <c r="I2" s="3491"/>
      <c r="J2" s="3491"/>
    </row>
    <row r="3" spans="1:10" ht="18.899999999999999" customHeight="1">
      <c r="A3" s="3633" t="s">
        <v>2872</v>
      </c>
      <c r="B3" s="3633"/>
      <c r="C3" s="3491"/>
      <c r="D3" s="3491"/>
      <c r="E3" s="3491"/>
      <c r="F3" s="3491"/>
      <c r="G3" s="3491"/>
      <c r="H3" s="3491"/>
      <c r="I3" s="3491"/>
      <c r="J3" s="3491"/>
    </row>
    <row r="4" spans="1:10" ht="11.25" customHeight="1">
      <c r="A4" s="3633"/>
      <c r="B4" s="3633"/>
      <c r="C4" s="3632"/>
      <c r="D4" s="3632"/>
      <c r="E4" s="3632"/>
      <c r="F4" s="3632"/>
      <c r="G4" s="3632"/>
      <c r="H4" s="3632"/>
      <c r="I4" s="3632"/>
      <c r="J4" s="3632"/>
    </row>
    <row r="5" spans="1:10" ht="31.5" customHeight="1">
      <c r="A5" s="6009" t="s">
        <v>120</v>
      </c>
      <c r="B5" s="5994" t="s">
        <v>2846</v>
      </c>
      <c r="C5" s="5995"/>
      <c r="D5" s="5996"/>
      <c r="E5" s="3493" t="s">
        <v>2845</v>
      </c>
      <c r="F5" s="3516"/>
      <c r="G5" s="3515"/>
      <c r="H5" s="5994" t="s">
        <v>2844</v>
      </c>
      <c r="I5" s="5995"/>
      <c r="J5" s="5996"/>
    </row>
    <row r="6" spans="1:10" ht="31.5" customHeight="1">
      <c r="A6" s="6011"/>
      <c r="B6" s="3631" t="s">
        <v>374</v>
      </c>
      <c r="C6" s="3621" t="s">
        <v>123</v>
      </c>
      <c r="D6" s="3629" t="s">
        <v>124</v>
      </c>
      <c r="E6" s="3631" t="s">
        <v>374</v>
      </c>
      <c r="F6" s="3621" t="s">
        <v>123</v>
      </c>
      <c r="G6" s="3629" t="s">
        <v>124</v>
      </c>
      <c r="H6" s="3630" t="s">
        <v>374</v>
      </c>
      <c r="I6" s="3621" t="s">
        <v>123</v>
      </c>
      <c r="J6" s="3629" t="s">
        <v>124</v>
      </c>
    </row>
    <row r="7" spans="1:10" ht="30" customHeight="1">
      <c r="A7" s="3628">
        <v>2010</v>
      </c>
      <c r="B7" s="3626">
        <v>17487</v>
      </c>
      <c r="C7" s="3623">
        <v>8170</v>
      </c>
      <c r="D7" s="3627">
        <v>9317</v>
      </c>
      <c r="E7" s="3626">
        <v>13609</v>
      </c>
      <c r="F7" s="3623">
        <v>5987</v>
      </c>
      <c r="G7" s="3623">
        <v>7622</v>
      </c>
      <c r="H7" s="3625">
        <v>77.823526047921305</v>
      </c>
      <c r="I7" s="3625">
        <v>73.280293757649943</v>
      </c>
      <c r="J7" s="3622">
        <v>81.807448749597512</v>
      </c>
    </row>
    <row r="8" spans="1:10" ht="30" customHeight="1">
      <c r="A8" s="3628">
        <v>2011</v>
      </c>
      <c r="B8" s="3626">
        <v>17192</v>
      </c>
      <c r="C8" s="3623">
        <v>8080</v>
      </c>
      <c r="D8" s="3627">
        <v>9112</v>
      </c>
      <c r="E8" s="3626">
        <v>13194</v>
      </c>
      <c r="F8" s="3623">
        <v>5799</v>
      </c>
      <c r="G8" s="3623">
        <v>7395</v>
      </c>
      <c r="H8" s="3625">
        <v>76.744997673336428</v>
      </c>
      <c r="I8" s="3625">
        <v>71.769801980198025</v>
      </c>
      <c r="J8" s="3622">
        <v>81.156716417910445</v>
      </c>
    </row>
    <row r="9" spans="1:10" ht="30" customHeight="1">
      <c r="A9" s="3628">
        <v>2012</v>
      </c>
      <c r="B9" s="3626">
        <v>16885</v>
      </c>
      <c r="C9" s="3623">
        <v>7799</v>
      </c>
      <c r="D9" s="3627">
        <v>9086</v>
      </c>
      <c r="E9" s="3626">
        <v>12788</v>
      </c>
      <c r="F9" s="3623">
        <v>5431</v>
      </c>
      <c r="G9" s="3623">
        <v>7357</v>
      </c>
      <c r="H9" s="3625">
        <v>75.735860230974239</v>
      </c>
      <c r="I9" s="3625">
        <v>69.637132965764835</v>
      </c>
      <c r="J9" s="3622">
        <v>80.970724191063169</v>
      </c>
    </row>
    <row r="10" spans="1:10" ht="30" customHeight="1">
      <c r="A10" s="3628">
        <v>2013</v>
      </c>
      <c r="B10" s="3626">
        <v>15890</v>
      </c>
      <c r="C10" s="3623">
        <v>7277</v>
      </c>
      <c r="D10" s="3627">
        <v>8613</v>
      </c>
      <c r="E10" s="3626">
        <v>11914</v>
      </c>
      <c r="F10" s="3623">
        <v>5117</v>
      </c>
      <c r="G10" s="3623">
        <v>6797</v>
      </c>
      <c r="H10" s="3625">
        <v>74.977973568281939</v>
      </c>
      <c r="I10" s="3625">
        <v>70.317438504878382</v>
      </c>
      <c r="J10" s="3622">
        <v>78.915592708696153</v>
      </c>
    </row>
    <row r="11" spans="1:10" ht="30" customHeight="1">
      <c r="A11" s="3628">
        <v>2014</v>
      </c>
      <c r="B11" s="3626">
        <v>15632</v>
      </c>
      <c r="C11" s="3623">
        <v>7061</v>
      </c>
      <c r="D11" s="3627">
        <v>8571</v>
      </c>
      <c r="E11" s="3626">
        <v>11475</v>
      </c>
      <c r="F11" s="3623">
        <v>4951</v>
      </c>
      <c r="G11" s="3623">
        <v>6524</v>
      </c>
      <c r="H11" s="3625">
        <v>73.40711361310133</v>
      </c>
      <c r="I11" s="3625">
        <v>70.11754708964736</v>
      </c>
      <c r="J11" s="3622">
        <v>76.117139190292846</v>
      </c>
    </row>
    <row r="12" spans="1:10" ht="30" customHeight="1">
      <c r="A12" s="3628">
        <v>2015</v>
      </c>
      <c r="B12" s="3626">
        <v>15675</v>
      </c>
      <c r="C12" s="3623">
        <v>7205</v>
      </c>
      <c r="D12" s="3627">
        <v>8470</v>
      </c>
      <c r="E12" s="3626">
        <v>11365</v>
      </c>
      <c r="F12" s="3623">
        <v>4894</v>
      </c>
      <c r="G12" s="3623">
        <v>6471</v>
      </c>
      <c r="H12" s="3622">
        <v>72.503987240829346</v>
      </c>
      <c r="I12" s="3625">
        <v>67.925052047189453</v>
      </c>
      <c r="J12" s="3622">
        <v>76.399055489964582</v>
      </c>
    </row>
    <row r="13" spans="1:10" ht="30" customHeight="1">
      <c r="A13" s="3624">
        <v>2016</v>
      </c>
      <c r="B13" s="3626">
        <v>15455</v>
      </c>
      <c r="C13" s="3623">
        <v>7097</v>
      </c>
      <c r="D13" s="3627">
        <v>8358</v>
      </c>
      <c r="E13" s="3626">
        <v>11129</v>
      </c>
      <c r="F13" s="3623">
        <v>4859</v>
      </c>
      <c r="G13" s="3623">
        <v>6270</v>
      </c>
      <c r="H13" s="3622">
        <v>72.010000000000005</v>
      </c>
      <c r="I13" s="3625">
        <v>68.47</v>
      </c>
      <c r="J13" s="3622">
        <v>75.02</v>
      </c>
    </row>
    <row r="14" spans="1:10" ht="30" customHeight="1">
      <c r="A14" s="3624">
        <v>2017</v>
      </c>
      <c r="B14" s="3623">
        <v>15352</v>
      </c>
      <c r="C14" s="3623">
        <v>6910</v>
      </c>
      <c r="D14" s="3623">
        <v>8442</v>
      </c>
      <c r="E14" s="3623">
        <v>10990</v>
      </c>
      <c r="F14" s="3623">
        <v>4645</v>
      </c>
      <c r="G14" s="3623">
        <v>6345</v>
      </c>
      <c r="H14" s="3622">
        <v>71.586763939551844</v>
      </c>
      <c r="I14" s="3622">
        <v>67.221418234442837</v>
      </c>
      <c r="J14" s="3622">
        <v>75.159914712153522</v>
      </c>
    </row>
    <row r="15" spans="1:10" ht="30" customHeight="1">
      <c r="A15" s="3624">
        <v>2018</v>
      </c>
      <c r="B15" s="3623">
        <v>15374</v>
      </c>
      <c r="C15" s="3623">
        <v>6828</v>
      </c>
      <c r="D15" s="3623">
        <v>8546</v>
      </c>
      <c r="E15" s="3623">
        <v>10994</v>
      </c>
      <c r="F15" s="3623">
        <v>4653</v>
      </c>
      <c r="G15" s="3623">
        <v>6341</v>
      </c>
      <c r="H15" s="3622">
        <v>71.5</v>
      </c>
      <c r="I15" s="3622">
        <v>68.099999999999994</v>
      </c>
      <c r="J15" s="3622">
        <v>74.2</v>
      </c>
    </row>
    <row r="16" spans="1:10" ht="30" customHeight="1">
      <c r="A16" s="3624">
        <v>2019</v>
      </c>
      <c r="B16" s="3623">
        <v>15419</v>
      </c>
      <c r="C16" s="3623">
        <v>6796</v>
      </c>
      <c r="D16" s="3623">
        <v>8623</v>
      </c>
      <c r="E16" s="3623">
        <v>10937</v>
      </c>
      <c r="F16" s="3623">
        <v>4617</v>
      </c>
      <c r="G16" s="3623">
        <v>6320</v>
      </c>
      <c r="H16" s="3622">
        <v>70.930000000000007</v>
      </c>
      <c r="I16" s="3622">
        <v>67.94</v>
      </c>
      <c r="J16" s="3622">
        <v>73.290000000000006</v>
      </c>
    </row>
    <row r="17" spans="1:10" ht="30" customHeight="1">
      <c r="A17" s="3624" t="s">
        <v>2843</v>
      </c>
      <c r="B17" s="3623">
        <v>15339</v>
      </c>
      <c r="C17" s="3623">
        <v>6704</v>
      </c>
      <c r="D17" s="3623">
        <v>8635</v>
      </c>
      <c r="E17" s="3623">
        <v>13142</v>
      </c>
      <c r="F17" s="3623">
        <v>5571</v>
      </c>
      <c r="G17" s="3623">
        <v>7571</v>
      </c>
      <c r="H17" s="3622">
        <v>85.67703240106917</v>
      </c>
      <c r="I17" s="3622">
        <v>83.099642004773273</v>
      </c>
      <c r="J17" s="3622">
        <v>87.678054429646792</v>
      </c>
    </row>
    <row r="18" spans="1:10" ht="30" customHeight="1">
      <c r="A18" s="3621">
        <v>2022</v>
      </c>
      <c r="B18" s="3620">
        <v>15474</v>
      </c>
      <c r="C18" s="3620">
        <v>7063</v>
      </c>
      <c r="D18" s="3620">
        <v>8411</v>
      </c>
      <c r="E18" s="3620">
        <v>12145</v>
      </c>
      <c r="F18" s="3620">
        <v>5288</v>
      </c>
      <c r="G18" s="3620">
        <v>6857</v>
      </c>
      <c r="H18" s="3619">
        <v>78.5</v>
      </c>
      <c r="I18" s="3619">
        <v>74.900000000000006</v>
      </c>
      <c r="J18" s="3619">
        <v>81.5</v>
      </c>
    </row>
    <row r="19" spans="1:10" ht="24" customHeight="1">
      <c r="A19" s="3422" t="s">
        <v>2871</v>
      </c>
      <c r="B19" s="3422"/>
      <c r="C19" s="3422"/>
      <c r="D19" s="3422"/>
      <c r="E19" s="3422"/>
      <c r="F19" s="3422"/>
      <c r="G19" s="3422"/>
      <c r="H19" s="3422"/>
      <c r="I19" s="3422"/>
      <c r="J19" s="3422"/>
    </row>
  </sheetData>
  <mergeCells count="4">
    <mergeCell ref="A5:A6"/>
    <mergeCell ref="B5:D5"/>
    <mergeCell ref="H5:J5"/>
    <mergeCell ref="A1:J1"/>
  </mergeCells>
  <hyperlinks>
    <hyperlink ref="A1" location="CONTENT!A1" display="Back to table of contents" xr:uid="{14D0D774-8316-45A1-959C-3CA4903002A7}"/>
  </hyperlinks>
  <pageMargins left="0.7" right="0.7" top="0.75" bottom="0.75" header="0.3" footer="0.3"/>
  <pageSetup paperSize="9" scale="98" orientation="landscape" r:id="rId1"/>
  <headerFooter alignWithMargins="0"/>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4F3167-B45E-4B37-997F-B4687C6578C9}">
  <dimension ref="A1:J25"/>
  <sheetViews>
    <sheetView showGridLines="0" workbookViewId="0">
      <selection sqref="A1:J1"/>
    </sheetView>
  </sheetViews>
  <sheetFormatPr defaultColWidth="8" defaultRowHeight="13.2"/>
  <cols>
    <col min="1" max="10" width="13" style="3422" customWidth="1"/>
    <col min="11" max="14" width="11" style="3422" customWidth="1"/>
    <col min="15" max="16384" width="8" style="3422"/>
  </cols>
  <sheetData>
    <row r="1" spans="1:10" s="3481" customFormat="1" ht="15.6">
      <c r="A1" s="5622" t="s">
        <v>117</v>
      </c>
      <c r="B1" s="5622"/>
      <c r="C1" s="5622"/>
      <c r="D1" s="5622"/>
      <c r="E1" s="5622"/>
      <c r="F1" s="5622"/>
      <c r="G1" s="5622"/>
      <c r="H1" s="5622"/>
      <c r="I1" s="5622"/>
      <c r="J1" s="5622"/>
    </row>
    <row r="2" spans="1:10" s="3491" customFormat="1" ht="15.6">
      <c r="A2" s="6028" t="s">
        <v>4157</v>
      </c>
      <c r="B2" s="6028"/>
      <c r="C2" s="6028"/>
      <c r="D2" s="6028"/>
      <c r="E2" s="6028"/>
      <c r="F2" s="6028"/>
      <c r="G2" s="6028"/>
      <c r="H2" s="6028"/>
      <c r="I2" s="6028"/>
      <c r="J2" s="6028"/>
    </row>
    <row r="3" spans="1:10" s="3481" customFormat="1" ht="15.6">
      <c r="A3" s="3633" t="s">
        <v>2872</v>
      </c>
      <c r="B3" s="3633"/>
    </row>
    <row r="4" spans="1:10" s="3421" customFormat="1" ht="30.9" customHeight="1">
      <c r="A4" s="6009" t="s">
        <v>120</v>
      </c>
      <c r="B4" s="3493" t="s">
        <v>2846</v>
      </c>
      <c r="C4" s="3516"/>
      <c r="D4" s="3515"/>
      <c r="E4" s="3493" t="s">
        <v>2845</v>
      </c>
      <c r="F4" s="3516"/>
      <c r="G4" s="3515"/>
      <c r="H4" s="3493" t="s">
        <v>2844</v>
      </c>
      <c r="I4" s="3516"/>
      <c r="J4" s="3515"/>
    </row>
    <row r="5" spans="1:10" s="3421" customFormat="1" ht="30.9" customHeight="1">
      <c r="A5" s="6011"/>
      <c r="B5" s="5087" t="s">
        <v>374</v>
      </c>
      <c r="C5" s="5101" t="s">
        <v>123</v>
      </c>
      <c r="D5" s="5088" t="s">
        <v>124</v>
      </c>
      <c r="E5" s="5087" t="s">
        <v>374</v>
      </c>
      <c r="F5" s="5101" t="s">
        <v>123</v>
      </c>
      <c r="G5" s="5088" t="s">
        <v>124</v>
      </c>
      <c r="H5" s="5087" t="s">
        <v>374</v>
      </c>
      <c r="I5" s="5099" t="s">
        <v>123</v>
      </c>
      <c r="J5" s="5094" t="s">
        <v>124</v>
      </c>
    </row>
    <row r="6" spans="1:10" s="3421" customFormat="1" ht="29.4" customHeight="1">
      <c r="A6" s="3495">
        <v>2010</v>
      </c>
      <c r="B6" s="3456">
        <v>9813</v>
      </c>
      <c r="C6" s="3636">
        <v>4146</v>
      </c>
      <c r="D6" s="3456">
        <v>5667</v>
      </c>
      <c r="E6" s="3456">
        <v>7687</v>
      </c>
      <c r="F6" s="3456">
        <v>3055</v>
      </c>
      <c r="G6" s="3636">
        <v>4632</v>
      </c>
      <c r="H6" s="3635">
        <v>78.33486191786406</v>
      </c>
      <c r="I6" s="3635">
        <v>73.685479980704287</v>
      </c>
      <c r="J6" s="3635">
        <v>81.73636844891476</v>
      </c>
    </row>
    <row r="7" spans="1:10" s="3421" customFormat="1" ht="29.4" customHeight="1">
      <c r="A7" s="3495">
        <v>2011</v>
      </c>
      <c r="B7" s="3456">
        <v>10081</v>
      </c>
      <c r="C7" s="3636">
        <v>4283</v>
      </c>
      <c r="D7" s="3456">
        <v>5798</v>
      </c>
      <c r="E7" s="3456">
        <v>7995</v>
      </c>
      <c r="F7" s="3456">
        <v>3224</v>
      </c>
      <c r="G7" s="3636">
        <v>4771</v>
      </c>
      <c r="H7" s="3635">
        <v>79.3076083721853</v>
      </c>
      <c r="I7" s="3635">
        <v>75.274340415596541</v>
      </c>
      <c r="J7" s="3635">
        <v>82.286995515695068</v>
      </c>
    </row>
    <row r="8" spans="1:10" s="3421" customFormat="1" ht="29.4" customHeight="1">
      <c r="A8" s="3495">
        <v>2012</v>
      </c>
      <c r="B8" s="3456">
        <v>10414</v>
      </c>
      <c r="C8" s="3636">
        <v>4326</v>
      </c>
      <c r="D8" s="3456">
        <v>6088</v>
      </c>
      <c r="E8" s="3456">
        <v>8242</v>
      </c>
      <c r="F8" s="3456">
        <v>3235</v>
      </c>
      <c r="G8" s="3636">
        <v>5007</v>
      </c>
      <c r="H8" s="3635">
        <v>79.143460725945843</v>
      </c>
      <c r="I8" s="3635">
        <v>74.780397595931575</v>
      </c>
      <c r="J8" s="3635">
        <v>82.243758212877793</v>
      </c>
    </row>
    <row r="9" spans="1:10" s="3421" customFormat="1" ht="29.4" customHeight="1">
      <c r="A9" s="3495">
        <v>2013</v>
      </c>
      <c r="B9" s="3456">
        <v>10287</v>
      </c>
      <c r="C9" s="3636">
        <v>4293</v>
      </c>
      <c r="D9" s="3456">
        <v>5994</v>
      </c>
      <c r="E9" s="3456">
        <v>8017</v>
      </c>
      <c r="F9" s="3456">
        <v>3174</v>
      </c>
      <c r="G9" s="3636">
        <v>4843</v>
      </c>
      <c r="H9" s="3635">
        <v>77.933313891319145</v>
      </c>
      <c r="I9" s="3635">
        <v>73.934311670160724</v>
      </c>
      <c r="J9" s="3635">
        <v>80.797464130797465</v>
      </c>
    </row>
    <row r="10" spans="1:10" s="3421" customFormat="1" ht="29.4" customHeight="1">
      <c r="A10" s="3495">
        <v>2014</v>
      </c>
      <c r="B10" s="3456">
        <v>10429</v>
      </c>
      <c r="C10" s="3636">
        <v>4252</v>
      </c>
      <c r="D10" s="3456">
        <v>6177</v>
      </c>
      <c r="E10" s="3456">
        <v>7863</v>
      </c>
      <c r="F10" s="3456">
        <v>2977</v>
      </c>
      <c r="G10" s="3636">
        <v>4886</v>
      </c>
      <c r="H10" s="3635">
        <v>75.395531690478478</v>
      </c>
      <c r="I10" s="3635">
        <v>70.014111006585139</v>
      </c>
      <c r="J10" s="3635">
        <v>79.099886676380109</v>
      </c>
    </row>
    <row r="11" spans="1:10" s="3421" customFormat="1" ht="29.4" customHeight="1">
      <c r="A11" s="3495">
        <v>2015</v>
      </c>
      <c r="B11" s="3456">
        <v>10285</v>
      </c>
      <c r="C11" s="3636">
        <v>4336</v>
      </c>
      <c r="D11" s="3456">
        <v>5949</v>
      </c>
      <c r="E11" s="3456">
        <v>7746</v>
      </c>
      <c r="F11" s="3456">
        <v>3120</v>
      </c>
      <c r="G11" s="3636">
        <v>4626</v>
      </c>
      <c r="H11" s="3635">
        <v>75.313563441905686</v>
      </c>
      <c r="I11" s="3635">
        <v>71.955719557195579</v>
      </c>
      <c r="J11" s="3635">
        <v>77.760968229954614</v>
      </c>
    </row>
    <row r="12" spans="1:10" s="3421" customFormat="1" ht="29.4" customHeight="1">
      <c r="A12" s="5098">
        <v>2016</v>
      </c>
      <c r="B12" s="3456">
        <v>9285</v>
      </c>
      <c r="C12" s="3456">
        <v>3866</v>
      </c>
      <c r="D12" s="3456">
        <v>5419</v>
      </c>
      <c r="E12" s="3456">
        <v>7006</v>
      </c>
      <c r="F12" s="3456">
        <v>2740</v>
      </c>
      <c r="G12" s="3456">
        <v>4266</v>
      </c>
      <c r="H12" s="3635">
        <v>75.459999999999994</v>
      </c>
      <c r="I12" s="3635">
        <v>70.87</v>
      </c>
      <c r="J12" s="3635">
        <v>78.72</v>
      </c>
    </row>
    <row r="13" spans="1:10" s="3421" customFormat="1" ht="29.4" customHeight="1">
      <c r="A13" s="5098">
        <v>2017</v>
      </c>
      <c r="B13" s="3456">
        <v>9490</v>
      </c>
      <c r="C13" s="3456">
        <v>4000</v>
      </c>
      <c r="D13" s="3456">
        <v>5490</v>
      </c>
      <c r="E13" s="3456">
        <v>7058</v>
      </c>
      <c r="F13" s="3456">
        <v>2781</v>
      </c>
      <c r="G13" s="3456">
        <v>4277</v>
      </c>
      <c r="H13" s="3635">
        <v>74.373024236037935</v>
      </c>
      <c r="I13" s="3635">
        <v>69.525000000000006</v>
      </c>
      <c r="J13" s="3635">
        <v>77.905282331511842</v>
      </c>
    </row>
    <row r="14" spans="1:10" s="3421" customFormat="1" ht="29.4" customHeight="1">
      <c r="A14" s="5098">
        <v>2018</v>
      </c>
      <c r="B14" s="3456">
        <v>9408</v>
      </c>
      <c r="C14" s="3456">
        <v>3938</v>
      </c>
      <c r="D14" s="3456">
        <v>5470</v>
      </c>
      <c r="E14" s="3456">
        <v>7047</v>
      </c>
      <c r="F14" s="3456">
        <v>2779</v>
      </c>
      <c r="G14" s="3456">
        <v>4268</v>
      </c>
      <c r="H14" s="3635">
        <v>74.900000000000006</v>
      </c>
      <c r="I14" s="3635">
        <v>70.599999999999994</v>
      </c>
      <c r="J14" s="3635">
        <v>78</v>
      </c>
    </row>
    <row r="15" spans="1:10" s="3421" customFormat="1" ht="29.4" customHeight="1">
      <c r="A15" s="5098">
        <v>2019</v>
      </c>
      <c r="B15" s="3456">
        <v>8975</v>
      </c>
      <c r="C15" s="3456">
        <v>3656</v>
      </c>
      <c r="D15" s="3456">
        <v>5319</v>
      </c>
      <c r="E15" s="3456">
        <v>6727</v>
      </c>
      <c r="F15" s="3456">
        <v>2588</v>
      </c>
      <c r="G15" s="3456">
        <v>4139</v>
      </c>
      <c r="H15" s="3635">
        <v>74.95</v>
      </c>
      <c r="I15" s="3635">
        <v>70.790000000000006</v>
      </c>
      <c r="J15" s="3635">
        <v>77.819999999999993</v>
      </c>
    </row>
    <row r="16" spans="1:10" s="3421" customFormat="1" ht="29.4" customHeight="1">
      <c r="A16" s="5098" t="s">
        <v>2843</v>
      </c>
      <c r="B16" s="3456">
        <v>7868</v>
      </c>
      <c r="C16" s="3456">
        <v>3312</v>
      </c>
      <c r="D16" s="3456">
        <v>4556</v>
      </c>
      <c r="E16" s="3456">
        <v>7085</v>
      </c>
      <c r="F16" s="3456">
        <v>2892</v>
      </c>
      <c r="G16" s="3456">
        <v>4193</v>
      </c>
      <c r="H16" s="3635">
        <v>90.048296898830699</v>
      </c>
      <c r="I16" s="3635">
        <v>87.318840579710141</v>
      </c>
      <c r="J16" s="3635">
        <v>92.032484635645304</v>
      </c>
    </row>
    <row r="17" spans="1:10" s="3421" customFormat="1" ht="29.4" customHeight="1">
      <c r="A17" s="5448">
        <v>2022</v>
      </c>
      <c r="B17" s="5450">
        <v>5640</v>
      </c>
      <c r="C17" s="5450">
        <v>2440</v>
      </c>
      <c r="D17" s="5450">
        <v>3200</v>
      </c>
      <c r="E17" s="5450">
        <v>5203</v>
      </c>
      <c r="F17" s="5450">
        <v>2175</v>
      </c>
      <c r="G17" s="5450">
        <v>3028</v>
      </c>
      <c r="H17" s="5449">
        <v>92.3</v>
      </c>
      <c r="I17" s="5449">
        <v>89.1</v>
      </c>
      <c r="J17" s="5449">
        <v>94.6</v>
      </c>
    </row>
    <row r="18" spans="1:10">
      <c r="A18" s="3422" t="s">
        <v>2871</v>
      </c>
      <c r="F18" s="3634"/>
    </row>
    <row r="19" spans="1:10" ht="15.6">
      <c r="A19" s="3517"/>
      <c r="F19" s="3634"/>
    </row>
    <row r="20" spans="1:10">
      <c r="F20" s="3634"/>
    </row>
    <row r="21" spans="1:10">
      <c r="F21" s="3634"/>
    </row>
    <row r="22" spans="1:10">
      <c r="F22" s="3634"/>
    </row>
    <row r="23" spans="1:10">
      <c r="F23" s="3634"/>
    </row>
    <row r="24" spans="1:10">
      <c r="F24" s="3634"/>
    </row>
    <row r="25" spans="1:10">
      <c r="F25" s="3634"/>
    </row>
  </sheetData>
  <mergeCells count="3">
    <mergeCell ref="A2:J2"/>
    <mergeCell ref="A4:A5"/>
    <mergeCell ref="A1:J1"/>
  </mergeCells>
  <hyperlinks>
    <hyperlink ref="A1" location="CONTENT!A1" display="Back to table of contents" xr:uid="{C0CCB0E6-333B-4686-96A1-8CEA2B479053}"/>
  </hyperlinks>
  <pageMargins left="0.7" right="0.7" top="0.75" bottom="0.75" header="0.3" footer="0.3"/>
  <pageSetup paperSize="9" orientation="landscape" r:id="rId1"/>
  <headerFooter alignWithMargins="0"/>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358D8-AFAF-423B-A30B-2DCDC00FF9ED}">
  <sheetPr>
    <pageSetUpPr fitToPage="1"/>
  </sheetPr>
  <dimension ref="A1:P80"/>
  <sheetViews>
    <sheetView showGridLines="0" workbookViewId="0">
      <selection sqref="A1:P1"/>
    </sheetView>
  </sheetViews>
  <sheetFormatPr defaultRowHeight="13.2"/>
  <cols>
    <col min="1" max="1" width="16.33203125" style="3637" customWidth="1"/>
    <col min="2" max="16" width="7" style="3637" customWidth="1"/>
    <col min="17" max="206" width="9.109375" style="3637"/>
    <col min="207" max="207" width="13.44140625" style="3637" customWidth="1"/>
    <col min="208" max="219" width="5.6640625" style="3637" customWidth="1"/>
    <col min="220" max="222" width="5.88671875" style="3637" customWidth="1"/>
    <col min="223" max="223" width="9.109375" style="3637"/>
    <col min="224" max="224" width="35.109375" style="3637" customWidth="1"/>
    <col min="225" max="462" width="9.109375" style="3637"/>
    <col min="463" max="463" width="13.44140625" style="3637" customWidth="1"/>
    <col min="464" max="475" width="5.6640625" style="3637" customWidth="1"/>
    <col min="476" max="478" width="5.88671875" style="3637" customWidth="1"/>
    <col min="479" max="479" width="9.109375" style="3637"/>
    <col min="480" max="480" width="35.109375" style="3637" customWidth="1"/>
    <col min="481" max="718" width="9.109375" style="3637"/>
    <col min="719" max="719" width="13.44140625" style="3637" customWidth="1"/>
    <col min="720" max="731" width="5.6640625" style="3637" customWidth="1"/>
    <col min="732" max="734" width="5.88671875" style="3637" customWidth="1"/>
    <col min="735" max="735" width="9.109375" style="3637"/>
    <col min="736" max="736" width="35.109375" style="3637" customWidth="1"/>
    <col min="737" max="974" width="9.109375" style="3637"/>
    <col min="975" max="975" width="13.44140625" style="3637" customWidth="1"/>
    <col min="976" max="987" width="5.6640625" style="3637" customWidth="1"/>
    <col min="988" max="990" width="5.88671875" style="3637" customWidth="1"/>
    <col min="991" max="991" width="9.109375" style="3637"/>
    <col min="992" max="992" width="35.109375" style="3637" customWidth="1"/>
    <col min="993" max="1230" width="9.109375" style="3637"/>
    <col min="1231" max="1231" width="13.44140625" style="3637" customWidth="1"/>
    <col min="1232" max="1243" width="5.6640625" style="3637" customWidth="1"/>
    <col min="1244" max="1246" width="5.88671875" style="3637" customWidth="1"/>
    <col min="1247" max="1247" width="9.109375" style="3637"/>
    <col min="1248" max="1248" width="35.109375" style="3637" customWidth="1"/>
    <col min="1249" max="1486" width="9.109375" style="3637"/>
    <col min="1487" max="1487" width="13.44140625" style="3637" customWidth="1"/>
    <col min="1488" max="1499" width="5.6640625" style="3637" customWidth="1"/>
    <col min="1500" max="1502" width="5.88671875" style="3637" customWidth="1"/>
    <col min="1503" max="1503" width="9.109375" style="3637"/>
    <col min="1504" max="1504" width="35.109375" style="3637" customWidth="1"/>
    <col min="1505" max="1742" width="9.109375" style="3637"/>
    <col min="1743" max="1743" width="13.44140625" style="3637" customWidth="1"/>
    <col min="1744" max="1755" width="5.6640625" style="3637" customWidth="1"/>
    <col min="1756" max="1758" width="5.88671875" style="3637" customWidth="1"/>
    <col min="1759" max="1759" width="9.109375" style="3637"/>
    <col min="1760" max="1760" width="35.109375" style="3637" customWidth="1"/>
    <col min="1761" max="1998" width="9.109375" style="3637"/>
    <col min="1999" max="1999" width="13.44140625" style="3637" customWidth="1"/>
    <col min="2000" max="2011" width="5.6640625" style="3637" customWidth="1"/>
    <col min="2012" max="2014" width="5.88671875" style="3637" customWidth="1"/>
    <col min="2015" max="2015" width="9.109375" style="3637"/>
    <col min="2016" max="2016" width="35.109375" style="3637" customWidth="1"/>
    <col min="2017" max="2254" width="9.109375" style="3637"/>
    <col min="2255" max="2255" width="13.44140625" style="3637" customWidth="1"/>
    <col min="2256" max="2267" width="5.6640625" style="3637" customWidth="1"/>
    <col min="2268" max="2270" width="5.88671875" style="3637" customWidth="1"/>
    <col min="2271" max="2271" width="9.109375" style="3637"/>
    <col min="2272" max="2272" width="35.109375" style="3637" customWidth="1"/>
    <col min="2273" max="2510" width="9.109375" style="3637"/>
    <col min="2511" max="2511" width="13.44140625" style="3637" customWidth="1"/>
    <col min="2512" max="2523" width="5.6640625" style="3637" customWidth="1"/>
    <col min="2524" max="2526" width="5.88671875" style="3637" customWidth="1"/>
    <col min="2527" max="2527" width="9.109375" style="3637"/>
    <col min="2528" max="2528" width="35.109375" style="3637" customWidth="1"/>
    <col min="2529" max="2766" width="9.109375" style="3637"/>
    <col min="2767" max="2767" width="13.44140625" style="3637" customWidth="1"/>
    <col min="2768" max="2779" width="5.6640625" style="3637" customWidth="1"/>
    <col min="2780" max="2782" width="5.88671875" style="3637" customWidth="1"/>
    <col min="2783" max="2783" width="9.109375" style="3637"/>
    <col min="2784" max="2784" width="35.109375" style="3637" customWidth="1"/>
    <col min="2785" max="3022" width="9.109375" style="3637"/>
    <col min="3023" max="3023" width="13.44140625" style="3637" customWidth="1"/>
    <col min="3024" max="3035" width="5.6640625" style="3637" customWidth="1"/>
    <col min="3036" max="3038" width="5.88671875" style="3637" customWidth="1"/>
    <col min="3039" max="3039" width="9.109375" style="3637"/>
    <col min="3040" max="3040" width="35.109375" style="3637" customWidth="1"/>
    <col min="3041" max="3278" width="9.109375" style="3637"/>
    <col min="3279" max="3279" width="13.44140625" style="3637" customWidth="1"/>
    <col min="3280" max="3291" width="5.6640625" style="3637" customWidth="1"/>
    <col min="3292" max="3294" width="5.88671875" style="3637" customWidth="1"/>
    <col min="3295" max="3295" width="9.109375" style="3637"/>
    <col min="3296" max="3296" width="35.109375" style="3637" customWidth="1"/>
    <col min="3297" max="3534" width="9.109375" style="3637"/>
    <col min="3535" max="3535" width="13.44140625" style="3637" customWidth="1"/>
    <col min="3536" max="3547" width="5.6640625" style="3637" customWidth="1"/>
    <col min="3548" max="3550" width="5.88671875" style="3637" customWidth="1"/>
    <col min="3551" max="3551" width="9.109375" style="3637"/>
    <col min="3552" max="3552" width="35.109375" style="3637" customWidth="1"/>
    <col min="3553" max="3790" width="9.109375" style="3637"/>
    <col min="3791" max="3791" width="13.44140625" style="3637" customWidth="1"/>
    <col min="3792" max="3803" width="5.6640625" style="3637" customWidth="1"/>
    <col min="3804" max="3806" width="5.88671875" style="3637" customWidth="1"/>
    <col min="3807" max="3807" width="9.109375" style="3637"/>
    <col min="3808" max="3808" width="35.109375" style="3637" customWidth="1"/>
    <col min="3809" max="4046" width="9.109375" style="3637"/>
    <col min="4047" max="4047" width="13.44140625" style="3637" customWidth="1"/>
    <col min="4048" max="4059" width="5.6640625" style="3637" customWidth="1"/>
    <col min="4060" max="4062" width="5.88671875" style="3637" customWidth="1"/>
    <col min="4063" max="4063" width="9.109375" style="3637"/>
    <col min="4064" max="4064" width="35.109375" style="3637" customWidth="1"/>
    <col min="4065" max="4302" width="9.109375" style="3637"/>
    <col min="4303" max="4303" width="13.44140625" style="3637" customWidth="1"/>
    <col min="4304" max="4315" width="5.6640625" style="3637" customWidth="1"/>
    <col min="4316" max="4318" width="5.88671875" style="3637" customWidth="1"/>
    <col min="4319" max="4319" width="9.109375" style="3637"/>
    <col min="4320" max="4320" width="35.109375" style="3637" customWidth="1"/>
    <col min="4321" max="4558" width="9.109375" style="3637"/>
    <col min="4559" max="4559" width="13.44140625" style="3637" customWidth="1"/>
    <col min="4560" max="4571" width="5.6640625" style="3637" customWidth="1"/>
    <col min="4572" max="4574" width="5.88671875" style="3637" customWidth="1"/>
    <col min="4575" max="4575" width="9.109375" style="3637"/>
    <col min="4576" max="4576" width="35.109375" style="3637" customWidth="1"/>
    <col min="4577" max="4814" width="9.109375" style="3637"/>
    <col min="4815" max="4815" width="13.44140625" style="3637" customWidth="1"/>
    <col min="4816" max="4827" width="5.6640625" style="3637" customWidth="1"/>
    <col min="4828" max="4830" width="5.88671875" style="3637" customWidth="1"/>
    <col min="4831" max="4831" width="9.109375" style="3637"/>
    <col min="4832" max="4832" width="35.109375" style="3637" customWidth="1"/>
    <col min="4833" max="5070" width="9.109375" style="3637"/>
    <col min="5071" max="5071" width="13.44140625" style="3637" customWidth="1"/>
    <col min="5072" max="5083" width="5.6640625" style="3637" customWidth="1"/>
    <col min="5084" max="5086" width="5.88671875" style="3637" customWidth="1"/>
    <col min="5087" max="5087" width="9.109375" style="3637"/>
    <col min="5088" max="5088" width="35.109375" style="3637" customWidth="1"/>
    <col min="5089" max="5326" width="9.109375" style="3637"/>
    <col min="5327" max="5327" width="13.44140625" style="3637" customWidth="1"/>
    <col min="5328" max="5339" width="5.6640625" style="3637" customWidth="1"/>
    <col min="5340" max="5342" width="5.88671875" style="3637" customWidth="1"/>
    <col min="5343" max="5343" width="9.109375" style="3637"/>
    <col min="5344" max="5344" width="35.109375" style="3637" customWidth="1"/>
    <col min="5345" max="5582" width="9.109375" style="3637"/>
    <col min="5583" max="5583" width="13.44140625" style="3637" customWidth="1"/>
    <col min="5584" max="5595" width="5.6640625" style="3637" customWidth="1"/>
    <col min="5596" max="5598" width="5.88671875" style="3637" customWidth="1"/>
    <col min="5599" max="5599" width="9.109375" style="3637"/>
    <col min="5600" max="5600" width="35.109375" style="3637" customWidth="1"/>
    <col min="5601" max="5838" width="9.109375" style="3637"/>
    <col min="5839" max="5839" width="13.44140625" style="3637" customWidth="1"/>
    <col min="5840" max="5851" width="5.6640625" style="3637" customWidth="1"/>
    <col min="5852" max="5854" width="5.88671875" style="3637" customWidth="1"/>
    <col min="5855" max="5855" width="9.109375" style="3637"/>
    <col min="5856" max="5856" width="35.109375" style="3637" customWidth="1"/>
    <col min="5857" max="6094" width="9.109375" style="3637"/>
    <col min="6095" max="6095" width="13.44140625" style="3637" customWidth="1"/>
    <col min="6096" max="6107" width="5.6640625" style="3637" customWidth="1"/>
    <col min="6108" max="6110" width="5.88671875" style="3637" customWidth="1"/>
    <col min="6111" max="6111" width="9.109375" style="3637"/>
    <col min="6112" max="6112" width="35.109375" style="3637" customWidth="1"/>
    <col min="6113" max="6350" width="9.109375" style="3637"/>
    <col min="6351" max="6351" width="13.44140625" style="3637" customWidth="1"/>
    <col min="6352" max="6363" width="5.6640625" style="3637" customWidth="1"/>
    <col min="6364" max="6366" width="5.88671875" style="3637" customWidth="1"/>
    <col min="6367" max="6367" width="9.109375" style="3637"/>
    <col min="6368" max="6368" width="35.109375" style="3637" customWidth="1"/>
    <col min="6369" max="6606" width="9.109375" style="3637"/>
    <col min="6607" max="6607" width="13.44140625" style="3637" customWidth="1"/>
    <col min="6608" max="6619" width="5.6640625" style="3637" customWidth="1"/>
    <col min="6620" max="6622" width="5.88671875" style="3637" customWidth="1"/>
    <col min="6623" max="6623" width="9.109375" style="3637"/>
    <col min="6624" max="6624" width="35.109375" style="3637" customWidth="1"/>
    <col min="6625" max="6862" width="9.109375" style="3637"/>
    <col min="6863" max="6863" width="13.44140625" style="3637" customWidth="1"/>
    <col min="6864" max="6875" width="5.6640625" style="3637" customWidth="1"/>
    <col min="6876" max="6878" width="5.88671875" style="3637" customWidth="1"/>
    <col min="6879" max="6879" width="9.109375" style="3637"/>
    <col min="6880" max="6880" width="35.109375" style="3637" customWidth="1"/>
    <col min="6881" max="7118" width="9.109375" style="3637"/>
    <col min="7119" max="7119" width="13.44140625" style="3637" customWidth="1"/>
    <col min="7120" max="7131" width="5.6640625" style="3637" customWidth="1"/>
    <col min="7132" max="7134" width="5.88671875" style="3637" customWidth="1"/>
    <col min="7135" max="7135" width="9.109375" style="3637"/>
    <col min="7136" max="7136" width="35.109375" style="3637" customWidth="1"/>
    <col min="7137" max="7374" width="9.109375" style="3637"/>
    <col min="7375" max="7375" width="13.44140625" style="3637" customWidth="1"/>
    <col min="7376" max="7387" width="5.6640625" style="3637" customWidth="1"/>
    <col min="7388" max="7390" width="5.88671875" style="3637" customWidth="1"/>
    <col min="7391" max="7391" width="9.109375" style="3637"/>
    <col min="7392" max="7392" width="35.109375" style="3637" customWidth="1"/>
    <col min="7393" max="7630" width="9.109375" style="3637"/>
    <col min="7631" max="7631" width="13.44140625" style="3637" customWidth="1"/>
    <col min="7632" max="7643" width="5.6640625" style="3637" customWidth="1"/>
    <col min="7644" max="7646" width="5.88671875" style="3637" customWidth="1"/>
    <col min="7647" max="7647" width="9.109375" style="3637"/>
    <col min="7648" max="7648" width="35.109375" style="3637" customWidth="1"/>
    <col min="7649" max="7886" width="9.109375" style="3637"/>
    <col min="7887" max="7887" width="13.44140625" style="3637" customWidth="1"/>
    <col min="7888" max="7899" width="5.6640625" style="3637" customWidth="1"/>
    <col min="7900" max="7902" width="5.88671875" style="3637" customWidth="1"/>
    <col min="7903" max="7903" width="9.109375" style="3637"/>
    <col min="7904" max="7904" width="35.109375" style="3637" customWidth="1"/>
    <col min="7905" max="8142" width="9.109375" style="3637"/>
    <col min="8143" max="8143" width="13.44140625" style="3637" customWidth="1"/>
    <col min="8144" max="8155" width="5.6640625" style="3637" customWidth="1"/>
    <col min="8156" max="8158" width="5.88671875" style="3637" customWidth="1"/>
    <col min="8159" max="8159" width="9.109375" style="3637"/>
    <col min="8160" max="8160" width="35.109375" style="3637" customWidth="1"/>
    <col min="8161" max="8398" width="9.109375" style="3637"/>
    <col min="8399" max="8399" width="13.44140625" style="3637" customWidth="1"/>
    <col min="8400" max="8411" width="5.6640625" style="3637" customWidth="1"/>
    <col min="8412" max="8414" width="5.88671875" style="3637" customWidth="1"/>
    <col min="8415" max="8415" width="9.109375" style="3637"/>
    <col min="8416" max="8416" width="35.109375" style="3637" customWidth="1"/>
    <col min="8417" max="8654" width="9.109375" style="3637"/>
    <col min="8655" max="8655" width="13.44140625" style="3637" customWidth="1"/>
    <col min="8656" max="8667" width="5.6640625" style="3637" customWidth="1"/>
    <col min="8668" max="8670" width="5.88671875" style="3637" customWidth="1"/>
    <col min="8671" max="8671" width="9.109375" style="3637"/>
    <col min="8672" max="8672" width="35.109375" style="3637" customWidth="1"/>
    <col min="8673" max="8910" width="9.109375" style="3637"/>
    <col min="8911" max="8911" width="13.44140625" style="3637" customWidth="1"/>
    <col min="8912" max="8923" width="5.6640625" style="3637" customWidth="1"/>
    <col min="8924" max="8926" width="5.88671875" style="3637" customWidth="1"/>
    <col min="8927" max="8927" width="9.109375" style="3637"/>
    <col min="8928" max="8928" width="35.109375" style="3637" customWidth="1"/>
    <col min="8929" max="9166" width="9.109375" style="3637"/>
    <col min="9167" max="9167" width="13.44140625" style="3637" customWidth="1"/>
    <col min="9168" max="9179" width="5.6640625" style="3637" customWidth="1"/>
    <col min="9180" max="9182" width="5.88671875" style="3637" customWidth="1"/>
    <col min="9183" max="9183" width="9.109375" style="3637"/>
    <col min="9184" max="9184" width="35.109375" style="3637" customWidth="1"/>
    <col min="9185" max="9422" width="9.109375" style="3637"/>
    <col min="9423" max="9423" width="13.44140625" style="3637" customWidth="1"/>
    <col min="9424" max="9435" width="5.6640625" style="3637" customWidth="1"/>
    <col min="9436" max="9438" width="5.88671875" style="3637" customWidth="1"/>
    <col min="9439" max="9439" width="9.109375" style="3637"/>
    <col min="9440" max="9440" width="35.109375" style="3637" customWidth="1"/>
    <col min="9441" max="9678" width="9.109375" style="3637"/>
    <col min="9679" max="9679" width="13.44140625" style="3637" customWidth="1"/>
    <col min="9680" max="9691" width="5.6640625" style="3637" customWidth="1"/>
    <col min="9692" max="9694" width="5.88671875" style="3637" customWidth="1"/>
    <col min="9695" max="9695" width="9.109375" style="3637"/>
    <col min="9696" max="9696" width="35.109375" style="3637" customWidth="1"/>
    <col min="9697" max="9934" width="9.109375" style="3637"/>
    <col min="9935" max="9935" width="13.44140625" style="3637" customWidth="1"/>
    <col min="9936" max="9947" width="5.6640625" style="3637" customWidth="1"/>
    <col min="9948" max="9950" width="5.88671875" style="3637" customWidth="1"/>
    <col min="9951" max="9951" width="9.109375" style="3637"/>
    <col min="9952" max="9952" width="35.109375" style="3637" customWidth="1"/>
    <col min="9953" max="10190" width="9.109375" style="3637"/>
    <col min="10191" max="10191" width="13.44140625" style="3637" customWidth="1"/>
    <col min="10192" max="10203" width="5.6640625" style="3637" customWidth="1"/>
    <col min="10204" max="10206" width="5.88671875" style="3637" customWidth="1"/>
    <col min="10207" max="10207" width="9.109375" style="3637"/>
    <col min="10208" max="10208" width="35.109375" style="3637" customWidth="1"/>
    <col min="10209" max="10446" width="9.109375" style="3637"/>
    <col min="10447" max="10447" width="13.44140625" style="3637" customWidth="1"/>
    <col min="10448" max="10459" width="5.6640625" style="3637" customWidth="1"/>
    <col min="10460" max="10462" width="5.88671875" style="3637" customWidth="1"/>
    <col min="10463" max="10463" width="9.109375" style="3637"/>
    <col min="10464" max="10464" width="35.109375" style="3637" customWidth="1"/>
    <col min="10465" max="10702" width="9.109375" style="3637"/>
    <col min="10703" max="10703" width="13.44140625" style="3637" customWidth="1"/>
    <col min="10704" max="10715" width="5.6640625" style="3637" customWidth="1"/>
    <col min="10716" max="10718" width="5.88671875" style="3637" customWidth="1"/>
    <col min="10719" max="10719" width="9.109375" style="3637"/>
    <col min="10720" max="10720" width="35.109375" style="3637" customWidth="1"/>
    <col min="10721" max="10958" width="9.109375" style="3637"/>
    <col min="10959" max="10959" width="13.44140625" style="3637" customWidth="1"/>
    <col min="10960" max="10971" width="5.6640625" style="3637" customWidth="1"/>
    <col min="10972" max="10974" width="5.88671875" style="3637" customWidth="1"/>
    <col min="10975" max="10975" width="9.109375" style="3637"/>
    <col min="10976" max="10976" width="35.109375" style="3637" customWidth="1"/>
    <col min="10977" max="11214" width="9.109375" style="3637"/>
    <col min="11215" max="11215" width="13.44140625" style="3637" customWidth="1"/>
    <col min="11216" max="11227" width="5.6640625" style="3637" customWidth="1"/>
    <col min="11228" max="11230" width="5.88671875" style="3637" customWidth="1"/>
    <col min="11231" max="11231" width="9.109375" style="3637"/>
    <col min="11232" max="11232" width="35.109375" style="3637" customWidth="1"/>
    <col min="11233" max="11470" width="9.109375" style="3637"/>
    <col min="11471" max="11471" width="13.44140625" style="3637" customWidth="1"/>
    <col min="11472" max="11483" width="5.6640625" style="3637" customWidth="1"/>
    <col min="11484" max="11486" width="5.88671875" style="3637" customWidth="1"/>
    <col min="11487" max="11487" width="9.109375" style="3637"/>
    <col min="11488" max="11488" width="35.109375" style="3637" customWidth="1"/>
    <col min="11489" max="11726" width="9.109375" style="3637"/>
    <col min="11727" max="11727" width="13.44140625" style="3637" customWidth="1"/>
    <col min="11728" max="11739" width="5.6640625" style="3637" customWidth="1"/>
    <col min="11740" max="11742" width="5.88671875" style="3637" customWidth="1"/>
    <col min="11743" max="11743" width="9.109375" style="3637"/>
    <col min="11744" max="11744" width="35.109375" style="3637" customWidth="1"/>
    <col min="11745" max="11982" width="9.109375" style="3637"/>
    <col min="11983" max="11983" width="13.44140625" style="3637" customWidth="1"/>
    <col min="11984" max="11995" width="5.6640625" style="3637" customWidth="1"/>
    <col min="11996" max="11998" width="5.88671875" style="3637" customWidth="1"/>
    <col min="11999" max="11999" width="9.109375" style="3637"/>
    <col min="12000" max="12000" width="35.109375" style="3637" customWidth="1"/>
    <col min="12001" max="12238" width="9.109375" style="3637"/>
    <col min="12239" max="12239" width="13.44140625" style="3637" customWidth="1"/>
    <col min="12240" max="12251" width="5.6640625" style="3637" customWidth="1"/>
    <col min="12252" max="12254" width="5.88671875" style="3637" customWidth="1"/>
    <col min="12255" max="12255" width="9.109375" style="3637"/>
    <col min="12256" max="12256" width="35.109375" style="3637" customWidth="1"/>
    <col min="12257" max="12494" width="9.109375" style="3637"/>
    <col min="12495" max="12495" width="13.44140625" style="3637" customWidth="1"/>
    <col min="12496" max="12507" width="5.6640625" style="3637" customWidth="1"/>
    <col min="12508" max="12510" width="5.88671875" style="3637" customWidth="1"/>
    <col min="12511" max="12511" width="9.109375" style="3637"/>
    <col min="12512" max="12512" width="35.109375" style="3637" customWidth="1"/>
    <col min="12513" max="12750" width="9.109375" style="3637"/>
    <col min="12751" max="12751" width="13.44140625" style="3637" customWidth="1"/>
    <col min="12752" max="12763" width="5.6640625" style="3637" customWidth="1"/>
    <col min="12764" max="12766" width="5.88671875" style="3637" customWidth="1"/>
    <col min="12767" max="12767" width="9.109375" style="3637"/>
    <col min="12768" max="12768" width="35.109375" style="3637" customWidth="1"/>
    <col min="12769" max="13006" width="9.109375" style="3637"/>
    <col min="13007" max="13007" width="13.44140625" style="3637" customWidth="1"/>
    <col min="13008" max="13019" width="5.6640625" style="3637" customWidth="1"/>
    <col min="13020" max="13022" width="5.88671875" style="3637" customWidth="1"/>
    <col min="13023" max="13023" width="9.109375" style="3637"/>
    <col min="13024" max="13024" width="35.109375" style="3637" customWidth="1"/>
    <col min="13025" max="13262" width="9.109375" style="3637"/>
    <col min="13263" max="13263" width="13.44140625" style="3637" customWidth="1"/>
    <col min="13264" max="13275" width="5.6640625" style="3637" customWidth="1"/>
    <col min="13276" max="13278" width="5.88671875" style="3637" customWidth="1"/>
    <col min="13279" max="13279" width="9.109375" style="3637"/>
    <col min="13280" max="13280" width="35.109375" style="3637" customWidth="1"/>
    <col min="13281" max="13518" width="9.109375" style="3637"/>
    <col min="13519" max="13519" width="13.44140625" style="3637" customWidth="1"/>
    <col min="13520" max="13531" width="5.6640625" style="3637" customWidth="1"/>
    <col min="13532" max="13534" width="5.88671875" style="3637" customWidth="1"/>
    <col min="13535" max="13535" width="9.109375" style="3637"/>
    <col min="13536" max="13536" width="35.109375" style="3637" customWidth="1"/>
    <col min="13537" max="13774" width="9.109375" style="3637"/>
    <col min="13775" max="13775" width="13.44140625" style="3637" customWidth="1"/>
    <col min="13776" max="13787" width="5.6640625" style="3637" customWidth="1"/>
    <col min="13788" max="13790" width="5.88671875" style="3637" customWidth="1"/>
    <col min="13791" max="13791" width="9.109375" style="3637"/>
    <col min="13792" max="13792" width="35.109375" style="3637" customWidth="1"/>
    <col min="13793" max="14030" width="9.109375" style="3637"/>
    <col min="14031" max="14031" width="13.44140625" style="3637" customWidth="1"/>
    <col min="14032" max="14043" width="5.6640625" style="3637" customWidth="1"/>
    <col min="14044" max="14046" width="5.88671875" style="3637" customWidth="1"/>
    <col min="14047" max="14047" width="9.109375" style="3637"/>
    <col min="14048" max="14048" width="35.109375" style="3637" customWidth="1"/>
    <col min="14049" max="14286" width="9.109375" style="3637"/>
    <col min="14287" max="14287" width="13.44140625" style="3637" customWidth="1"/>
    <col min="14288" max="14299" width="5.6640625" style="3637" customWidth="1"/>
    <col min="14300" max="14302" width="5.88671875" style="3637" customWidth="1"/>
    <col min="14303" max="14303" width="9.109375" style="3637"/>
    <col min="14304" max="14304" width="35.109375" style="3637" customWidth="1"/>
    <col min="14305" max="14542" width="9.109375" style="3637"/>
    <col min="14543" max="14543" width="13.44140625" style="3637" customWidth="1"/>
    <col min="14544" max="14555" width="5.6640625" style="3637" customWidth="1"/>
    <col min="14556" max="14558" width="5.88671875" style="3637" customWidth="1"/>
    <col min="14559" max="14559" width="9.109375" style="3637"/>
    <col min="14560" max="14560" width="35.109375" style="3637" customWidth="1"/>
    <col min="14561" max="14798" width="9.109375" style="3637"/>
    <col min="14799" max="14799" width="13.44140625" style="3637" customWidth="1"/>
    <col min="14800" max="14811" width="5.6640625" style="3637" customWidth="1"/>
    <col min="14812" max="14814" width="5.88671875" style="3637" customWidth="1"/>
    <col min="14815" max="14815" width="9.109375" style="3637"/>
    <col min="14816" max="14816" width="35.109375" style="3637" customWidth="1"/>
    <col min="14817" max="15054" width="9.109375" style="3637"/>
    <col min="15055" max="15055" width="13.44140625" style="3637" customWidth="1"/>
    <col min="15056" max="15067" width="5.6640625" style="3637" customWidth="1"/>
    <col min="15068" max="15070" width="5.88671875" style="3637" customWidth="1"/>
    <col min="15071" max="15071" width="9.109375" style="3637"/>
    <col min="15072" max="15072" width="35.109375" style="3637" customWidth="1"/>
    <col min="15073" max="15310" width="9.109375" style="3637"/>
    <col min="15311" max="15311" width="13.44140625" style="3637" customWidth="1"/>
    <col min="15312" max="15323" width="5.6640625" style="3637" customWidth="1"/>
    <col min="15324" max="15326" width="5.88671875" style="3637" customWidth="1"/>
    <col min="15327" max="15327" width="9.109375" style="3637"/>
    <col min="15328" max="15328" width="35.109375" style="3637" customWidth="1"/>
    <col min="15329" max="15566" width="9.109375" style="3637"/>
    <col min="15567" max="15567" width="13.44140625" style="3637" customWidth="1"/>
    <col min="15568" max="15579" width="5.6640625" style="3637" customWidth="1"/>
    <col min="15580" max="15582" width="5.88671875" style="3637" customWidth="1"/>
    <col min="15583" max="15583" width="9.109375" style="3637"/>
    <col min="15584" max="15584" width="35.109375" style="3637" customWidth="1"/>
    <col min="15585" max="15822" width="9.109375" style="3637"/>
    <col min="15823" max="15823" width="13.44140625" style="3637" customWidth="1"/>
    <col min="15824" max="15835" width="5.6640625" style="3637" customWidth="1"/>
    <col min="15836" max="15838" width="5.88671875" style="3637" customWidth="1"/>
    <col min="15839" max="15839" width="9.109375" style="3637"/>
    <col min="15840" max="15840" width="35.109375" style="3637" customWidth="1"/>
    <col min="15841" max="16078" width="9.109375" style="3637"/>
    <col min="16079" max="16079" width="13.44140625" style="3637" customWidth="1"/>
    <col min="16080" max="16091" width="5.6640625" style="3637" customWidth="1"/>
    <col min="16092" max="16094" width="5.88671875" style="3637" customWidth="1"/>
    <col min="16095" max="16095" width="9.109375" style="3637"/>
    <col min="16096" max="16096" width="35.109375" style="3637" customWidth="1"/>
    <col min="16097" max="16384" width="9.109375" style="3637"/>
  </cols>
  <sheetData>
    <row r="1" spans="1:16" s="1221" customFormat="1" ht="15.6">
      <c r="A1" s="6027" t="s">
        <v>117</v>
      </c>
      <c r="B1" s="6027"/>
      <c r="C1" s="6027"/>
      <c r="D1" s="6027"/>
      <c r="E1" s="6027"/>
      <c r="F1" s="6027"/>
      <c r="G1" s="6027"/>
      <c r="H1" s="6027"/>
      <c r="I1" s="6027"/>
      <c r="J1" s="6027"/>
      <c r="K1" s="6027"/>
      <c r="L1" s="6027"/>
      <c r="M1" s="6027"/>
      <c r="N1" s="6027"/>
      <c r="O1" s="6027"/>
      <c r="P1" s="6027"/>
    </row>
    <row r="2" spans="1:16" s="3687" customFormat="1" ht="21.75" customHeight="1">
      <c r="A2" s="3688" t="s">
        <v>2905</v>
      </c>
    </row>
    <row r="3" spans="1:16" s="3686" customFormat="1" ht="3" customHeight="1"/>
    <row r="4" spans="1:16" ht="18" customHeight="1">
      <c r="A4" s="6035" t="s">
        <v>2904</v>
      </c>
      <c r="B4" s="6029" t="s">
        <v>2903</v>
      </c>
      <c r="C4" s="6030"/>
      <c r="D4" s="6031"/>
      <c r="E4" s="6029" t="s">
        <v>2902</v>
      </c>
      <c r="F4" s="6030"/>
      <c r="G4" s="6031"/>
      <c r="H4" s="6029" t="s">
        <v>2901</v>
      </c>
      <c r="I4" s="6030"/>
      <c r="J4" s="6031"/>
      <c r="K4" s="6029" t="s">
        <v>2900</v>
      </c>
      <c r="L4" s="6030"/>
      <c r="M4" s="6031"/>
      <c r="N4" s="6029" t="s">
        <v>374</v>
      </c>
      <c r="O4" s="6030"/>
      <c r="P4" s="6031"/>
    </row>
    <row r="5" spans="1:16">
      <c r="A5" s="6036"/>
      <c r="B5" s="3685" t="s">
        <v>2899</v>
      </c>
      <c r="C5" s="3684" t="s">
        <v>2898</v>
      </c>
      <c r="D5" s="3683" t="s">
        <v>2897</v>
      </c>
      <c r="E5" s="3685" t="s">
        <v>2899</v>
      </c>
      <c r="F5" s="3684" t="s">
        <v>2898</v>
      </c>
      <c r="G5" s="3683" t="s">
        <v>2897</v>
      </c>
      <c r="H5" s="3685" t="s">
        <v>2899</v>
      </c>
      <c r="I5" s="3684" t="s">
        <v>2898</v>
      </c>
      <c r="J5" s="3683" t="s">
        <v>2897</v>
      </c>
      <c r="K5" s="3685" t="s">
        <v>2899</v>
      </c>
      <c r="L5" s="3684" t="s">
        <v>2898</v>
      </c>
      <c r="M5" s="3683" t="s">
        <v>2897</v>
      </c>
      <c r="N5" s="3685" t="s">
        <v>2899</v>
      </c>
      <c r="O5" s="3684" t="s">
        <v>2898</v>
      </c>
      <c r="P5" s="3683" t="s">
        <v>2897</v>
      </c>
    </row>
    <row r="6" spans="1:16" ht="13.8">
      <c r="A6" s="6032" t="s">
        <v>2896</v>
      </c>
      <c r="B6" s="6033"/>
      <c r="C6" s="6033"/>
      <c r="D6" s="6033"/>
      <c r="E6" s="6033"/>
      <c r="F6" s="6033"/>
      <c r="G6" s="6033"/>
      <c r="H6" s="6033"/>
      <c r="I6" s="6033"/>
      <c r="J6" s="6033"/>
      <c r="K6" s="6033"/>
      <c r="L6" s="6033"/>
      <c r="M6" s="6033"/>
      <c r="N6" s="6033"/>
      <c r="O6" s="6033"/>
      <c r="P6" s="6034"/>
    </row>
    <row r="7" spans="1:16" ht="15" customHeight="1">
      <c r="A7" s="3679" t="s">
        <v>2885</v>
      </c>
      <c r="B7" s="3682">
        <v>1</v>
      </c>
      <c r="C7" s="3681">
        <v>1</v>
      </c>
      <c r="D7" s="3651">
        <v>2</v>
      </c>
      <c r="E7" s="3667">
        <v>0</v>
      </c>
      <c r="F7" s="3647">
        <v>1</v>
      </c>
      <c r="G7" s="3651">
        <v>1</v>
      </c>
      <c r="H7" s="3667">
        <v>0</v>
      </c>
      <c r="I7" s="3666">
        <v>4</v>
      </c>
      <c r="J7" s="3651">
        <v>4</v>
      </c>
      <c r="K7" s="3667">
        <v>12</v>
      </c>
      <c r="L7" s="3666">
        <v>16</v>
      </c>
      <c r="M7" s="3651">
        <v>28</v>
      </c>
      <c r="N7" s="3649">
        <v>13</v>
      </c>
      <c r="O7" s="3649">
        <v>22</v>
      </c>
      <c r="P7" s="3651">
        <v>35</v>
      </c>
    </row>
    <row r="8" spans="1:16" ht="14.25" customHeight="1">
      <c r="A8" s="3679" t="s">
        <v>2884</v>
      </c>
      <c r="B8" s="3678">
        <v>17</v>
      </c>
      <c r="C8" s="3681">
        <v>25</v>
      </c>
      <c r="D8" s="3651">
        <v>42</v>
      </c>
      <c r="E8" s="3667">
        <v>3</v>
      </c>
      <c r="F8" s="3647">
        <v>7</v>
      </c>
      <c r="G8" s="3651">
        <v>10</v>
      </c>
      <c r="H8" s="3667">
        <v>0</v>
      </c>
      <c r="I8" s="3666">
        <v>0</v>
      </c>
      <c r="J8" s="3651">
        <v>0</v>
      </c>
      <c r="K8" s="3667">
        <v>0</v>
      </c>
      <c r="L8" s="3666">
        <v>0</v>
      </c>
      <c r="M8" s="3651">
        <v>0</v>
      </c>
      <c r="N8" s="3649">
        <v>20</v>
      </c>
      <c r="O8" s="3649">
        <v>32</v>
      </c>
      <c r="P8" s="3651">
        <v>52</v>
      </c>
    </row>
    <row r="9" spans="1:16" ht="24.75" customHeight="1">
      <c r="A9" s="3680" t="s">
        <v>2883</v>
      </c>
      <c r="B9" s="3678">
        <v>0</v>
      </c>
      <c r="C9" s="3677">
        <v>0</v>
      </c>
      <c r="D9" s="3651">
        <v>0</v>
      </c>
      <c r="E9" s="3678">
        <v>0</v>
      </c>
      <c r="F9" s="3677">
        <v>0</v>
      </c>
      <c r="G9" s="3651">
        <v>0</v>
      </c>
      <c r="H9" s="3678">
        <v>1</v>
      </c>
      <c r="I9" s="3677">
        <v>0</v>
      </c>
      <c r="J9" s="3651">
        <v>1</v>
      </c>
      <c r="K9" s="3678">
        <v>0</v>
      </c>
      <c r="L9" s="3677">
        <v>0</v>
      </c>
      <c r="M9" s="3651">
        <v>0</v>
      </c>
      <c r="N9" s="3649">
        <v>1</v>
      </c>
      <c r="O9" s="3649">
        <v>0</v>
      </c>
      <c r="P9" s="3651">
        <v>1</v>
      </c>
    </row>
    <row r="10" spans="1:16" ht="13.5" customHeight="1">
      <c r="A10" s="3679" t="s">
        <v>2881</v>
      </c>
      <c r="B10" s="3678">
        <v>19</v>
      </c>
      <c r="C10" s="3677">
        <v>53</v>
      </c>
      <c r="D10" s="3651">
        <v>72</v>
      </c>
      <c r="E10" s="3650">
        <v>18</v>
      </c>
      <c r="F10" s="3652">
        <v>61</v>
      </c>
      <c r="G10" s="3651">
        <v>79</v>
      </c>
      <c r="H10" s="3650">
        <v>16</v>
      </c>
      <c r="I10" s="3652">
        <v>54</v>
      </c>
      <c r="J10" s="3651">
        <v>70</v>
      </c>
      <c r="K10" s="3676">
        <v>14</v>
      </c>
      <c r="L10" s="3652">
        <v>32</v>
      </c>
      <c r="M10" s="3651">
        <v>46</v>
      </c>
      <c r="N10" s="3649">
        <v>67</v>
      </c>
      <c r="O10" s="3649">
        <v>200</v>
      </c>
      <c r="P10" s="3651">
        <v>267</v>
      </c>
    </row>
    <row r="11" spans="1:16" ht="14.25" customHeight="1">
      <c r="A11" s="3679" t="s">
        <v>2877</v>
      </c>
      <c r="B11" s="3676">
        <v>9</v>
      </c>
      <c r="C11" s="3666">
        <v>4</v>
      </c>
      <c r="D11" s="3651">
        <v>13</v>
      </c>
      <c r="E11" s="3678">
        <v>0</v>
      </c>
      <c r="F11" s="3677">
        <v>0</v>
      </c>
      <c r="G11" s="3651">
        <v>0</v>
      </c>
      <c r="H11" s="3678">
        <v>0</v>
      </c>
      <c r="I11" s="3677">
        <v>0</v>
      </c>
      <c r="J11" s="3665">
        <v>0</v>
      </c>
      <c r="K11" s="3678">
        <v>0</v>
      </c>
      <c r="L11" s="3677">
        <v>0</v>
      </c>
      <c r="M11" s="3665">
        <v>0</v>
      </c>
      <c r="N11" s="3676">
        <v>9</v>
      </c>
      <c r="O11" s="3649">
        <v>4</v>
      </c>
      <c r="P11" s="3665">
        <v>13</v>
      </c>
    </row>
    <row r="12" spans="1:16" s="3659" customFormat="1" ht="14.25" customHeight="1">
      <c r="A12" s="3675" t="s">
        <v>374</v>
      </c>
      <c r="B12" s="3661">
        <v>46</v>
      </c>
      <c r="C12" s="3660">
        <v>83</v>
      </c>
      <c r="D12" s="3670">
        <v>129</v>
      </c>
      <c r="E12" s="3661">
        <v>21</v>
      </c>
      <c r="F12" s="3660">
        <v>69</v>
      </c>
      <c r="G12" s="3670">
        <v>90</v>
      </c>
      <c r="H12" s="3661">
        <v>17</v>
      </c>
      <c r="I12" s="3660">
        <v>58</v>
      </c>
      <c r="J12" s="3670">
        <v>75</v>
      </c>
      <c r="K12" s="3661">
        <v>26</v>
      </c>
      <c r="L12" s="3660">
        <v>48</v>
      </c>
      <c r="M12" s="3670">
        <v>74</v>
      </c>
      <c r="N12" s="3661">
        <v>110</v>
      </c>
      <c r="O12" s="3660">
        <v>258</v>
      </c>
      <c r="P12" s="3670">
        <v>368</v>
      </c>
    </row>
    <row r="13" spans="1:16" ht="13.5" customHeight="1">
      <c r="A13" s="6032" t="s">
        <v>2895</v>
      </c>
      <c r="B13" s="6033"/>
      <c r="C13" s="6033"/>
      <c r="D13" s="6033"/>
      <c r="E13" s="6033"/>
      <c r="F13" s="6033"/>
      <c r="G13" s="6033"/>
      <c r="H13" s="6033"/>
      <c r="I13" s="6033"/>
      <c r="J13" s="6033"/>
      <c r="K13" s="6033"/>
      <c r="L13" s="6033"/>
      <c r="M13" s="6033"/>
      <c r="N13" s="6033"/>
      <c r="O13" s="6033"/>
      <c r="P13" s="6034"/>
    </row>
    <row r="14" spans="1:16" ht="16.5" customHeight="1">
      <c r="A14" s="3653" t="s">
        <v>2885</v>
      </c>
      <c r="B14" s="3648">
        <v>6</v>
      </c>
      <c r="C14" s="3647">
        <v>5</v>
      </c>
      <c r="D14" s="3646">
        <v>11</v>
      </c>
      <c r="E14" s="3652">
        <v>0</v>
      </c>
      <c r="F14" s="3647">
        <v>3</v>
      </c>
      <c r="G14" s="3646">
        <v>3</v>
      </c>
      <c r="H14" s="3667">
        <v>5</v>
      </c>
      <c r="I14" s="3666">
        <v>9</v>
      </c>
      <c r="J14" s="3646">
        <v>14</v>
      </c>
      <c r="K14" s="3667">
        <v>24</v>
      </c>
      <c r="L14" s="3666">
        <v>17</v>
      </c>
      <c r="M14" s="3651">
        <v>41</v>
      </c>
      <c r="N14" s="3652">
        <v>35</v>
      </c>
      <c r="O14" s="3674">
        <v>34</v>
      </c>
      <c r="P14" s="3673">
        <v>69</v>
      </c>
    </row>
    <row r="15" spans="1:16" ht="11.25" customHeight="1">
      <c r="A15" s="3653" t="s">
        <v>2884</v>
      </c>
      <c r="B15" s="3648">
        <v>16</v>
      </c>
      <c r="C15" s="3647">
        <v>27</v>
      </c>
      <c r="D15" s="3646">
        <v>43</v>
      </c>
      <c r="E15" s="3652">
        <v>53</v>
      </c>
      <c r="F15" s="3647">
        <v>37</v>
      </c>
      <c r="G15" s="3646">
        <v>90</v>
      </c>
      <c r="H15" s="3667">
        <v>0</v>
      </c>
      <c r="I15" s="3666">
        <v>0</v>
      </c>
      <c r="J15" s="3646">
        <v>0</v>
      </c>
      <c r="K15" s="3667">
        <v>0</v>
      </c>
      <c r="L15" s="3666">
        <v>0</v>
      </c>
      <c r="M15" s="3651">
        <v>0</v>
      </c>
      <c r="N15" s="3652">
        <v>69</v>
      </c>
      <c r="O15" s="3647">
        <v>64</v>
      </c>
      <c r="P15" s="3646">
        <v>133</v>
      </c>
    </row>
    <row r="16" spans="1:16" ht="14.25" customHeight="1">
      <c r="A16" s="3653" t="s">
        <v>2881</v>
      </c>
      <c r="B16" s="3648">
        <v>224</v>
      </c>
      <c r="C16" s="3647">
        <v>108</v>
      </c>
      <c r="D16" s="3646">
        <v>332</v>
      </c>
      <c r="E16" s="3652">
        <v>100</v>
      </c>
      <c r="F16" s="3647">
        <v>67</v>
      </c>
      <c r="G16" s="3646">
        <v>167</v>
      </c>
      <c r="H16" s="3652">
        <v>86</v>
      </c>
      <c r="I16" s="3647">
        <v>59</v>
      </c>
      <c r="J16" s="3646">
        <v>145</v>
      </c>
      <c r="K16" s="3652">
        <v>120</v>
      </c>
      <c r="L16" s="3671">
        <v>44</v>
      </c>
      <c r="M16" s="3651">
        <v>164</v>
      </c>
      <c r="N16" s="3652">
        <v>530</v>
      </c>
      <c r="O16" s="3647">
        <v>278</v>
      </c>
      <c r="P16" s="3646">
        <v>808</v>
      </c>
    </row>
    <row r="17" spans="1:16" ht="14.25" customHeight="1">
      <c r="A17" s="3653" t="s">
        <v>2878</v>
      </c>
      <c r="B17" s="3652">
        <v>20</v>
      </c>
      <c r="C17" s="3647">
        <v>6</v>
      </c>
      <c r="D17" s="3646">
        <v>26</v>
      </c>
      <c r="E17" s="3652">
        <v>23</v>
      </c>
      <c r="F17" s="3647">
        <v>1</v>
      </c>
      <c r="G17" s="3651">
        <v>24</v>
      </c>
      <c r="H17" s="3652">
        <v>0</v>
      </c>
      <c r="I17" s="3647">
        <v>0</v>
      </c>
      <c r="J17" s="3646">
        <v>0</v>
      </c>
      <c r="K17" s="3652">
        <v>0</v>
      </c>
      <c r="L17" s="3671">
        <v>0</v>
      </c>
      <c r="M17" s="3646">
        <v>0</v>
      </c>
      <c r="N17" s="3652">
        <v>43</v>
      </c>
      <c r="O17" s="3647">
        <v>7</v>
      </c>
      <c r="P17" s="3646">
        <v>50</v>
      </c>
    </row>
    <row r="18" spans="1:16" s="3659" customFormat="1" ht="13.5" customHeight="1">
      <c r="A18" s="3645" t="s">
        <v>374</v>
      </c>
      <c r="B18" s="3664">
        <v>266</v>
      </c>
      <c r="C18" s="3663">
        <v>146</v>
      </c>
      <c r="D18" s="3662">
        <v>412</v>
      </c>
      <c r="E18" s="3672">
        <v>176</v>
      </c>
      <c r="F18" s="3663">
        <v>108</v>
      </c>
      <c r="G18" s="3663">
        <v>284</v>
      </c>
      <c r="H18" s="3661">
        <v>91</v>
      </c>
      <c r="I18" s="3660">
        <v>68</v>
      </c>
      <c r="J18" s="3656">
        <v>159</v>
      </c>
      <c r="K18" s="3664">
        <v>144</v>
      </c>
      <c r="L18" s="3663">
        <v>61</v>
      </c>
      <c r="M18" s="3662">
        <v>205</v>
      </c>
      <c r="N18" s="3657">
        <v>677</v>
      </c>
      <c r="O18" s="3660">
        <v>383</v>
      </c>
      <c r="P18" s="3656">
        <v>1060</v>
      </c>
    </row>
    <row r="19" spans="1:16" ht="14.25" customHeight="1">
      <c r="A19" s="5102" t="s">
        <v>2894</v>
      </c>
      <c r="B19" s="3657"/>
      <c r="C19" s="3657"/>
      <c r="D19" s="3657"/>
      <c r="E19" s="3657"/>
      <c r="F19" s="3657"/>
      <c r="G19" s="3657"/>
      <c r="H19" s="3657"/>
      <c r="I19" s="3657"/>
      <c r="J19" s="3657"/>
      <c r="K19" s="3657"/>
      <c r="L19" s="3657"/>
      <c r="M19" s="3657"/>
      <c r="N19" s="3657"/>
      <c r="O19" s="3657"/>
      <c r="P19" s="3656"/>
    </row>
    <row r="20" spans="1:16" ht="16.5" customHeight="1">
      <c r="A20" s="3653" t="s">
        <v>2885</v>
      </c>
      <c r="B20" s="3652">
        <v>5</v>
      </c>
      <c r="C20" s="3647">
        <v>8</v>
      </c>
      <c r="D20" s="3651">
        <v>13</v>
      </c>
      <c r="E20" s="3650">
        <v>0</v>
      </c>
      <c r="F20" s="3647">
        <v>1</v>
      </c>
      <c r="G20" s="3646">
        <v>1</v>
      </c>
      <c r="H20" s="3650">
        <v>2</v>
      </c>
      <c r="I20" s="3647">
        <v>4</v>
      </c>
      <c r="J20" s="3646">
        <v>6</v>
      </c>
      <c r="K20" s="3650">
        <v>5</v>
      </c>
      <c r="L20" s="3649">
        <v>11</v>
      </c>
      <c r="M20" s="3646">
        <v>16</v>
      </c>
      <c r="N20" s="3648">
        <v>12</v>
      </c>
      <c r="O20" s="3647">
        <v>24</v>
      </c>
      <c r="P20" s="3646">
        <v>36</v>
      </c>
    </row>
    <row r="21" spans="1:16" ht="15.75" customHeight="1">
      <c r="A21" s="3653" t="s">
        <v>2884</v>
      </c>
      <c r="B21" s="3652">
        <v>111</v>
      </c>
      <c r="C21" s="3647">
        <v>156</v>
      </c>
      <c r="D21" s="3651">
        <v>267</v>
      </c>
      <c r="E21" s="3650">
        <v>118</v>
      </c>
      <c r="F21" s="3647">
        <v>151</v>
      </c>
      <c r="G21" s="3646">
        <v>269</v>
      </c>
      <c r="H21" s="3650">
        <v>3</v>
      </c>
      <c r="I21" s="3647">
        <v>1</v>
      </c>
      <c r="J21" s="3646">
        <v>4</v>
      </c>
      <c r="K21" s="3650">
        <v>0</v>
      </c>
      <c r="L21" s="3649">
        <v>0</v>
      </c>
      <c r="M21" s="3646">
        <v>0</v>
      </c>
      <c r="N21" s="3648">
        <v>232</v>
      </c>
      <c r="O21" s="3647">
        <v>308</v>
      </c>
      <c r="P21" s="3646">
        <v>540</v>
      </c>
    </row>
    <row r="22" spans="1:16" ht="25.5" customHeight="1">
      <c r="A22" s="3654" t="s">
        <v>2882</v>
      </c>
      <c r="B22" s="3648">
        <v>0</v>
      </c>
      <c r="C22" s="3647">
        <v>1</v>
      </c>
      <c r="D22" s="3646">
        <v>1</v>
      </c>
      <c r="E22" s="3652">
        <v>2</v>
      </c>
      <c r="F22" s="3647">
        <v>1</v>
      </c>
      <c r="G22" s="3646">
        <v>3</v>
      </c>
      <c r="H22" s="3652">
        <v>0</v>
      </c>
      <c r="I22" s="3647">
        <v>0</v>
      </c>
      <c r="J22" s="3646">
        <v>0</v>
      </c>
      <c r="K22" s="3652">
        <v>0</v>
      </c>
      <c r="L22" s="3671">
        <v>0</v>
      </c>
      <c r="M22" s="3651">
        <v>0</v>
      </c>
      <c r="N22" s="3652">
        <v>2</v>
      </c>
      <c r="O22" s="3647">
        <v>2</v>
      </c>
      <c r="P22" s="3646">
        <v>4</v>
      </c>
    </row>
    <row r="23" spans="1:16" ht="14.25" customHeight="1">
      <c r="A23" s="3653" t="s">
        <v>2881</v>
      </c>
      <c r="B23" s="3648">
        <v>319</v>
      </c>
      <c r="C23" s="3647">
        <v>654</v>
      </c>
      <c r="D23" s="3646">
        <v>973</v>
      </c>
      <c r="E23" s="3652">
        <v>237</v>
      </c>
      <c r="F23" s="3647">
        <v>589</v>
      </c>
      <c r="G23" s="3646">
        <v>826</v>
      </c>
      <c r="H23" s="3652">
        <v>247</v>
      </c>
      <c r="I23" s="3647">
        <v>539</v>
      </c>
      <c r="J23" s="3646">
        <v>786</v>
      </c>
      <c r="K23" s="3652">
        <v>79</v>
      </c>
      <c r="L23" s="3671">
        <v>165</v>
      </c>
      <c r="M23" s="3651">
        <v>244</v>
      </c>
      <c r="N23" s="3652">
        <v>882</v>
      </c>
      <c r="O23" s="3647">
        <v>1947</v>
      </c>
      <c r="P23" s="3646">
        <v>2829</v>
      </c>
    </row>
    <row r="24" spans="1:16" ht="14.25" customHeight="1">
      <c r="A24" s="3653" t="s">
        <v>2880</v>
      </c>
      <c r="B24" s="3648">
        <v>1</v>
      </c>
      <c r="C24" s="3647">
        <v>2</v>
      </c>
      <c r="D24" s="3646">
        <v>3</v>
      </c>
      <c r="E24" s="3652">
        <v>0</v>
      </c>
      <c r="F24" s="3647">
        <v>0</v>
      </c>
      <c r="G24" s="3646">
        <v>0</v>
      </c>
      <c r="H24" s="3652">
        <v>0</v>
      </c>
      <c r="I24" s="3647">
        <v>0</v>
      </c>
      <c r="J24" s="3646">
        <v>0</v>
      </c>
      <c r="K24" s="3652">
        <v>0</v>
      </c>
      <c r="L24" s="3671">
        <v>0</v>
      </c>
      <c r="M24" s="3651">
        <v>0</v>
      </c>
      <c r="N24" s="3652">
        <v>1</v>
      </c>
      <c r="O24" s="3647">
        <v>2</v>
      </c>
      <c r="P24" s="3646">
        <v>3</v>
      </c>
    </row>
    <row r="25" spans="1:16" ht="14.25" customHeight="1">
      <c r="A25" s="3653" t="s">
        <v>2879</v>
      </c>
      <c r="B25" s="3648">
        <v>0</v>
      </c>
      <c r="C25" s="3647">
        <v>0</v>
      </c>
      <c r="D25" s="3646">
        <v>0</v>
      </c>
      <c r="E25" s="3652">
        <v>0</v>
      </c>
      <c r="F25" s="3647">
        <v>0</v>
      </c>
      <c r="G25" s="3646">
        <v>0</v>
      </c>
      <c r="H25" s="3652">
        <v>1</v>
      </c>
      <c r="I25" s="3647">
        <v>0</v>
      </c>
      <c r="J25" s="3646">
        <v>1</v>
      </c>
      <c r="K25" s="3652">
        <v>0</v>
      </c>
      <c r="L25" s="3671">
        <v>0</v>
      </c>
      <c r="M25" s="3651">
        <v>0</v>
      </c>
      <c r="N25" s="3652">
        <v>1</v>
      </c>
      <c r="O25" s="3647">
        <v>0</v>
      </c>
      <c r="P25" s="3646">
        <v>1</v>
      </c>
    </row>
    <row r="26" spans="1:16" ht="14.25" customHeight="1">
      <c r="A26" s="3653" t="s">
        <v>2878</v>
      </c>
      <c r="B26" s="3648">
        <v>0</v>
      </c>
      <c r="C26" s="3647">
        <v>0</v>
      </c>
      <c r="D26" s="3646">
        <v>0</v>
      </c>
      <c r="E26" s="3652">
        <v>5</v>
      </c>
      <c r="F26" s="3647">
        <v>14</v>
      </c>
      <c r="G26" s="3646">
        <v>19</v>
      </c>
      <c r="H26" s="3652">
        <v>0</v>
      </c>
      <c r="I26" s="3647">
        <v>0</v>
      </c>
      <c r="J26" s="3646">
        <v>0</v>
      </c>
      <c r="K26" s="3652">
        <v>0</v>
      </c>
      <c r="L26" s="3671">
        <v>0</v>
      </c>
      <c r="M26" s="3651">
        <v>0</v>
      </c>
      <c r="N26" s="3652">
        <v>5</v>
      </c>
      <c r="O26" s="3647">
        <v>14</v>
      </c>
      <c r="P26" s="3646">
        <v>19</v>
      </c>
    </row>
    <row r="27" spans="1:16" ht="14.25" customHeight="1">
      <c r="A27" s="3653" t="s">
        <v>2877</v>
      </c>
      <c r="B27" s="3648">
        <v>166</v>
      </c>
      <c r="C27" s="3647">
        <v>29</v>
      </c>
      <c r="D27" s="3646">
        <v>195</v>
      </c>
      <c r="E27" s="3652">
        <v>0</v>
      </c>
      <c r="F27" s="3647">
        <v>0</v>
      </c>
      <c r="G27" s="3646">
        <v>0</v>
      </c>
      <c r="H27" s="3652">
        <v>0</v>
      </c>
      <c r="I27" s="3647">
        <v>0</v>
      </c>
      <c r="J27" s="3646">
        <v>0</v>
      </c>
      <c r="K27" s="3652">
        <v>0</v>
      </c>
      <c r="L27" s="3671">
        <v>0</v>
      </c>
      <c r="M27" s="3651">
        <v>0</v>
      </c>
      <c r="N27" s="3652">
        <v>166</v>
      </c>
      <c r="O27" s="3647">
        <v>29</v>
      </c>
      <c r="P27" s="3646">
        <v>195</v>
      </c>
    </row>
    <row r="28" spans="1:16" s="3659" customFormat="1" ht="13.5" customHeight="1">
      <c r="A28" s="3645" t="s">
        <v>374</v>
      </c>
      <c r="B28" s="3657">
        <v>602</v>
      </c>
      <c r="C28" s="3660">
        <v>850</v>
      </c>
      <c r="D28" s="3670">
        <v>1452</v>
      </c>
      <c r="E28" s="3661">
        <v>362</v>
      </c>
      <c r="F28" s="3660">
        <v>756</v>
      </c>
      <c r="G28" s="3656">
        <v>1118</v>
      </c>
      <c r="H28" s="3661">
        <v>253</v>
      </c>
      <c r="I28" s="3660">
        <v>544</v>
      </c>
      <c r="J28" s="3656">
        <v>797</v>
      </c>
      <c r="K28" s="3661">
        <v>84</v>
      </c>
      <c r="L28" s="3669">
        <v>176</v>
      </c>
      <c r="M28" s="3656">
        <v>260</v>
      </c>
      <c r="N28" s="3668">
        <v>1301</v>
      </c>
      <c r="O28" s="3660">
        <v>2326</v>
      </c>
      <c r="P28" s="3656">
        <v>3627</v>
      </c>
    </row>
    <row r="29" spans="1:16" ht="13.5" customHeight="1">
      <c r="A29" s="5102" t="s">
        <v>2893</v>
      </c>
      <c r="B29" s="3657"/>
      <c r="C29" s="3657"/>
      <c r="D29" s="3657"/>
      <c r="E29" s="3657"/>
      <c r="F29" s="3657"/>
      <c r="G29" s="3657"/>
      <c r="H29" s="3657"/>
      <c r="I29" s="3657"/>
      <c r="J29" s="3657"/>
      <c r="K29" s="3657"/>
      <c r="L29" s="3657"/>
      <c r="M29" s="3657"/>
      <c r="N29" s="3657"/>
      <c r="O29" s="3657"/>
      <c r="P29" s="3656"/>
    </row>
    <row r="30" spans="1:16" ht="18" customHeight="1">
      <c r="A30" s="3655" t="s">
        <v>2885</v>
      </c>
      <c r="B30" s="3652">
        <v>5</v>
      </c>
      <c r="C30" s="3647">
        <v>2</v>
      </c>
      <c r="D30" s="3651">
        <v>7</v>
      </c>
      <c r="E30" s="3650">
        <v>3</v>
      </c>
      <c r="F30" s="3647">
        <v>3</v>
      </c>
      <c r="G30" s="3646">
        <v>6</v>
      </c>
      <c r="H30" s="3650">
        <v>10</v>
      </c>
      <c r="I30" s="3647">
        <v>7</v>
      </c>
      <c r="J30" s="3646">
        <v>17</v>
      </c>
      <c r="K30" s="3650">
        <v>11</v>
      </c>
      <c r="L30" s="3649">
        <v>10</v>
      </c>
      <c r="M30" s="3646">
        <v>21</v>
      </c>
      <c r="N30" s="3648">
        <v>29</v>
      </c>
      <c r="O30" s="3647">
        <v>22</v>
      </c>
      <c r="P30" s="3646">
        <v>51</v>
      </c>
    </row>
    <row r="31" spans="1:16" ht="18" customHeight="1">
      <c r="A31" s="3653" t="s">
        <v>2884</v>
      </c>
      <c r="B31" s="3652">
        <v>5</v>
      </c>
      <c r="C31" s="3647">
        <v>16</v>
      </c>
      <c r="D31" s="3651">
        <v>21</v>
      </c>
      <c r="E31" s="3650">
        <v>3</v>
      </c>
      <c r="F31" s="3647">
        <v>7</v>
      </c>
      <c r="G31" s="3646">
        <v>10</v>
      </c>
      <c r="H31" s="3650">
        <v>1</v>
      </c>
      <c r="I31" s="3647">
        <v>0</v>
      </c>
      <c r="J31" s="3646">
        <v>1</v>
      </c>
      <c r="K31" s="3650">
        <v>0</v>
      </c>
      <c r="L31" s="3649">
        <v>0</v>
      </c>
      <c r="M31" s="3646">
        <v>0</v>
      </c>
      <c r="N31" s="3648">
        <v>9</v>
      </c>
      <c r="O31" s="3647">
        <v>23</v>
      </c>
      <c r="P31" s="3646">
        <v>32</v>
      </c>
    </row>
    <row r="32" spans="1:16" ht="13.5" customHeight="1">
      <c r="A32" s="3653" t="s">
        <v>2881</v>
      </c>
      <c r="B32" s="3652">
        <v>77</v>
      </c>
      <c r="C32" s="3647">
        <v>137</v>
      </c>
      <c r="D32" s="3651">
        <v>214</v>
      </c>
      <c r="E32" s="3650">
        <v>75</v>
      </c>
      <c r="F32" s="3647">
        <v>111</v>
      </c>
      <c r="G32" s="3646">
        <v>186</v>
      </c>
      <c r="H32" s="3650">
        <v>56</v>
      </c>
      <c r="I32" s="3647">
        <v>90</v>
      </c>
      <c r="J32" s="3646">
        <v>146</v>
      </c>
      <c r="K32" s="3650">
        <v>21</v>
      </c>
      <c r="L32" s="3649">
        <v>25</v>
      </c>
      <c r="M32" s="3646">
        <v>46</v>
      </c>
      <c r="N32" s="3648">
        <v>229</v>
      </c>
      <c r="O32" s="3647">
        <v>363</v>
      </c>
      <c r="P32" s="3646">
        <v>592</v>
      </c>
    </row>
    <row r="33" spans="1:16" s="3659" customFormat="1" ht="13.5" customHeight="1">
      <c r="A33" s="3645" t="s">
        <v>374</v>
      </c>
      <c r="B33" s="3657">
        <v>87</v>
      </c>
      <c r="C33" s="3660">
        <v>155</v>
      </c>
      <c r="D33" s="3670">
        <v>242</v>
      </c>
      <c r="E33" s="3661">
        <v>81</v>
      </c>
      <c r="F33" s="3660">
        <v>121</v>
      </c>
      <c r="G33" s="3656">
        <v>202</v>
      </c>
      <c r="H33" s="3661">
        <v>67</v>
      </c>
      <c r="I33" s="3660">
        <v>97</v>
      </c>
      <c r="J33" s="3656">
        <v>164</v>
      </c>
      <c r="K33" s="3661">
        <v>32</v>
      </c>
      <c r="L33" s="3669">
        <v>35</v>
      </c>
      <c r="M33" s="3656">
        <v>67</v>
      </c>
      <c r="N33" s="3668">
        <v>267</v>
      </c>
      <c r="O33" s="3660">
        <v>408</v>
      </c>
      <c r="P33" s="3656">
        <v>675</v>
      </c>
    </row>
    <row r="34" spans="1:16" ht="13.5" customHeight="1">
      <c r="A34" s="5102" t="s">
        <v>2892</v>
      </c>
      <c r="B34" s="3657"/>
      <c r="C34" s="3657"/>
      <c r="D34" s="3657"/>
      <c r="E34" s="3657"/>
      <c r="F34" s="3657"/>
      <c r="G34" s="3657"/>
      <c r="H34" s="3657"/>
      <c r="I34" s="3657"/>
      <c r="J34" s="3657"/>
      <c r="K34" s="3657"/>
      <c r="L34" s="3657"/>
      <c r="M34" s="3657"/>
      <c r="N34" s="3657"/>
      <c r="O34" s="3657"/>
      <c r="P34" s="3656"/>
    </row>
    <row r="35" spans="1:16" ht="18" customHeight="1">
      <c r="A35" s="3655" t="s">
        <v>2885</v>
      </c>
      <c r="B35" s="3652">
        <v>1</v>
      </c>
      <c r="C35" s="3647">
        <v>6</v>
      </c>
      <c r="D35" s="3651">
        <v>7</v>
      </c>
      <c r="E35" s="3650">
        <v>3</v>
      </c>
      <c r="F35" s="3647">
        <v>1</v>
      </c>
      <c r="G35" s="3646">
        <v>4</v>
      </c>
      <c r="H35" s="3650">
        <v>1</v>
      </c>
      <c r="I35" s="3647">
        <v>3</v>
      </c>
      <c r="J35" s="3646">
        <v>4</v>
      </c>
      <c r="K35" s="3650">
        <v>1</v>
      </c>
      <c r="L35" s="3649">
        <v>9</v>
      </c>
      <c r="M35" s="3646">
        <v>10</v>
      </c>
      <c r="N35" s="3648">
        <v>6</v>
      </c>
      <c r="O35" s="3647">
        <v>19</v>
      </c>
      <c r="P35" s="3646">
        <v>25</v>
      </c>
    </row>
    <row r="36" spans="1:16" ht="14.25" customHeight="1">
      <c r="A36" s="3653" t="s">
        <v>2884</v>
      </c>
      <c r="B36" s="3652">
        <v>10</v>
      </c>
      <c r="C36" s="3647">
        <v>26</v>
      </c>
      <c r="D36" s="3651">
        <v>36</v>
      </c>
      <c r="E36" s="3650">
        <v>26</v>
      </c>
      <c r="F36" s="3647">
        <v>51</v>
      </c>
      <c r="G36" s="3646">
        <v>77</v>
      </c>
      <c r="H36" s="3650">
        <v>1</v>
      </c>
      <c r="I36" s="3647">
        <v>2</v>
      </c>
      <c r="J36" s="3646">
        <v>3</v>
      </c>
      <c r="K36" s="3650">
        <v>0</v>
      </c>
      <c r="L36" s="3649">
        <v>0</v>
      </c>
      <c r="M36" s="3646">
        <v>0</v>
      </c>
      <c r="N36" s="3648">
        <v>37</v>
      </c>
      <c r="O36" s="3647">
        <v>79</v>
      </c>
      <c r="P36" s="3646">
        <v>116</v>
      </c>
    </row>
    <row r="37" spans="1:16" ht="26.25" customHeight="1">
      <c r="A37" s="3654" t="s">
        <v>2883</v>
      </c>
      <c r="B37" s="3652">
        <v>1</v>
      </c>
      <c r="C37" s="3647">
        <v>3</v>
      </c>
      <c r="D37" s="3651">
        <v>4</v>
      </c>
      <c r="E37" s="3650">
        <v>0</v>
      </c>
      <c r="F37" s="3647">
        <v>0</v>
      </c>
      <c r="G37" s="3646">
        <v>0</v>
      </c>
      <c r="H37" s="3650">
        <v>0</v>
      </c>
      <c r="I37" s="3647">
        <v>0</v>
      </c>
      <c r="J37" s="3646">
        <v>0</v>
      </c>
      <c r="K37" s="3650">
        <v>0</v>
      </c>
      <c r="L37" s="3649">
        <v>0</v>
      </c>
      <c r="M37" s="3646">
        <v>0</v>
      </c>
      <c r="N37" s="3648">
        <v>1</v>
      </c>
      <c r="O37" s="3647">
        <v>3</v>
      </c>
      <c r="P37" s="3646">
        <v>4</v>
      </c>
    </row>
    <row r="38" spans="1:16" ht="14.25" customHeight="1">
      <c r="A38" s="3653" t="s">
        <v>2881</v>
      </c>
      <c r="B38" s="3652">
        <v>89</v>
      </c>
      <c r="C38" s="3647">
        <v>285</v>
      </c>
      <c r="D38" s="3651">
        <v>374</v>
      </c>
      <c r="E38" s="3650">
        <v>71</v>
      </c>
      <c r="F38" s="3647">
        <v>283</v>
      </c>
      <c r="G38" s="3646">
        <v>354</v>
      </c>
      <c r="H38" s="3650">
        <v>78</v>
      </c>
      <c r="I38" s="3647">
        <v>320</v>
      </c>
      <c r="J38" s="3646">
        <v>398</v>
      </c>
      <c r="K38" s="3650">
        <v>4</v>
      </c>
      <c r="L38" s="3649">
        <v>10</v>
      </c>
      <c r="M38" s="3646">
        <v>14</v>
      </c>
      <c r="N38" s="3648">
        <v>242</v>
      </c>
      <c r="O38" s="3647">
        <v>898</v>
      </c>
      <c r="P38" s="3646">
        <v>1140</v>
      </c>
    </row>
    <row r="39" spans="1:16" ht="14.25" customHeight="1">
      <c r="A39" s="3653" t="s">
        <v>2879</v>
      </c>
      <c r="B39" s="3652">
        <v>7</v>
      </c>
      <c r="C39" s="3647">
        <v>25</v>
      </c>
      <c r="D39" s="3651">
        <v>32</v>
      </c>
      <c r="E39" s="3650">
        <v>10</v>
      </c>
      <c r="F39" s="3647">
        <v>20</v>
      </c>
      <c r="G39" s="3646">
        <v>30</v>
      </c>
      <c r="H39" s="3650">
        <v>1</v>
      </c>
      <c r="I39" s="3647">
        <v>1</v>
      </c>
      <c r="J39" s="3646">
        <v>2</v>
      </c>
      <c r="K39" s="3650">
        <v>0</v>
      </c>
      <c r="L39" s="3649">
        <v>4</v>
      </c>
      <c r="M39" s="3646">
        <v>4</v>
      </c>
      <c r="N39" s="3648">
        <v>18</v>
      </c>
      <c r="O39" s="3647">
        <v>50</v>
      </c>
      <c r="P39" s="3646">
        <v>68</v>
      </c>
    </row>
    <row r="40" spans="1:16" ht="14.25" customHeight="1">
      <c r="A40" s="3653" t="s">
        <v>2878</v>
      </c>
      <c r="B40" s="3652">
        <v>0</v>
      </c>
      <c r="C40" s="3647">
        <v>0</v>
      </c>
      <c r="D40" s="3651">
        <v>0</v>
      </c>
      <c r="E40" s="3650">
        <v>0</v>
      </c>
      <c r="F40" s="3647">
        <v>1</v>
      </c>
      <c r="G40" s="3646">
        <v>1</v>
      </c>
      <c r="H40" s="3650">
        <v>11</v>
      </c>
      <c r="I40" s="3647">
        <v>3</v>
      </c>
      <c r="J40" s="3646">
        <v>14</v>
      </c>
      <c r="K40" s="3650">
        <v>0</v>
      </c>
      <c r="L40" s="3649">
        <v>0</v>
      </c>
      <c r="M40" s="3646">
        <v>0</v>
      </c>
      <c r="N40" s="3648">
        <v>11</v>
      </c>
      <c r="O40" s="3647">
        <v>4</v>
      </c>
      <c r="P40" s="3646">
        <v>15</v>
      </c>
    </row>
    <row r="41" spans="1:16" s="3659" customFormat="1" ht="13.5" customHeight="1">
      <c r="A41" s="3645" t="s">
        <v>374</v>
      </c>
      <c r="B41" s="3657">
        <v>108</v>
      </c>
      <c r="C41" s="3660">
        <v>345</v>
      </c>
      <c r="D41" s="3670">
        <v>453</v>
      </c>
      <c r="E41" s="3661">
        <v>110</v>
      </c>
      <c r="F41" s="3660">
        <v>356</v>
      </c>
      <c r="G41" s="3656">
        <v>466</v>
      </c>
      <c r="H41" s="3661">
        <v>92</v>
      </c>
      <c r="I41" s="3660">
        <v>329</v>
      </c>
      <c r="J41" s="3656">
        <v>421</v>
      </c>
      <c r="K41" s="3661">
        <v>5</v>
      </c>
      <c r="L41" s="3669">
        <v>23</v>
      </c>
      <c r="M41" s="3656">
        <v>28</v>
      </c>
      <c r="N41" s="3668">
        <v>315</v>
      </c>
      <c r="O41" s="3660">
        <v>1053</v>
      </c>
      <c r="P41" s="3656">
        <v>1368</v>
      </c>
    </row>
    <row r="42" spans="1:16" ht="13.5" customHeight="1">
      <c r="A42" s="5102" t="s">
        <v>2891</v>
      </c>
      <c r="B42" s="3657"/>
      <c r="C42" s="3657"/>
      <c r="D42" s="3657"/>
      <c r="E42" s="3657"/>
      <c r="F42" s="3657"/>
      <c r="G42" s="3657"/>
      <c r="H42" s="3657"/>
      <c r="I42" s="3657"/>
      <c r="J42" s="3657"/>
      <c r="K42" s="3657"/>
      <c r="L42" s="3657"/>
      <c r="M42" s="3657"/>
      <c r="N42" s="3657"/>
      <c r="O42" s="3657"/>
      <c r="P42" s="3656"/>
    </row>
    <row r="43" spans="1:16" ht="18" customHeight="1">
      <c r="A43" s="3653" t="s">
        <v>2885</v>
      </c>
      <c r="B43" s="3652">
        <v>4</v>
      </c>
      <c r="C43" s="3647">
        <v>3</v>
      </c>
      <c r="D43" s="3651">
        <v>7</v>
      </c>
      <c r="E43" s="3650">
        <v>2</v>
      </c>
      <c r="F43" s="3647">
        <v>1</v>
      </c>
      <c r="G43" s="3646">
        <v>3</v>
      </c>
      <c r="H43" s="3650">
        <v>3</v>
      </c>
      <c r="I43" s="3647">
        <v>2</v>
      </c>
      <c r="J43" s="3646">
        <v>5</v>
      </c>
      <c r="K43" s="3650">
        <v>8</v>
      </c>
      <c r="L43" s="3649">
        <v>4</v>
      </c>
      <c r="M43" s="3646">
        <v>12</v>
      </c>
      <c r="N43" s="3648">
        <v>17</v>
      </c>
      <c r="O43" s="3647">
        <v>10</v>
      </c>
      <c r="P43" s="3646">
        <v>27</v>
      </c>
    </row>
    <row r="44" spans="1:16" ht="18" customHeight="1">
      <c r="A44" s="3653" t="s">
        <v>2884</v>
      </c>
      <c r="B44" s="3652">
        <v>65</v>
      </c>
      <c r="C44" s="3647">
        <v>32</v>
      </c>
      <c r="D44" s="3651">
        <v>97</v>
      </c>
      <c r="E44" s="3650">
        <v>32</v>
      </c>
      <c r="F44" s="3647">
        <v>20</v>
      </c>
      <c r="G44" s="3646">
        <v>52</v>
      </c>
      <c r="H44" s="3650">
        <v>1</v>
      </c>
      <c r="I44" s="3647">
        <v>0</v>
      </c>
      <c r="J44" s="3646">
        <v>1</v>
      </c>
      <c r="K44" s="3650">
        <v>0</v>
      </c>
      <c r="L44" s="3649">
        <v>0</v>
      </c>
      <c r="M44" s="3646">
        <v>0</v>
      </c>
      <c r="N44" s="3648">
        <v>98</v>
      </c>
      <c r="O44" s="3647">
        <v>52</v>
      </c>
      <c r="P44" s="3646">
        <v>150</v>
      </c>
    </row>
    <row r="45" spans="1:16" ht="14.25" customHeight="1">
      <c r="A45" s="3653" t="s">
        <v>2881</v>
      </c>
      <c r="B45" s="3652">
        <v>272</v>
      </c>
      <c r="C45" s="3647">
        <v>147</v>
      </c>
      <c r="D45" s="3651">
        <v>419</v>
      </c>
      <c r="E45" s="3650">
        <v>233</v>
      </c>
      <c r="F45" s="3647">
        <v>148</v>
      </c>
      <c r="G45" s="3646">
        <v>381</v>
      </c>
      <c r="H45" s="3650">
        <v>174</v>
      </c>
      <c r="I45" s="3647">
        <v>139</v>
      </c>
      <c r="J45" s="3646">
        <v>313</v>
      </c>
      <c r="K45" s="3650">
        <v>18</v>
      </c>
      <c r="L45" s="3649">
        <v>9</v>
      </c>
      <c r="M45" s="3646">
        <v>27</v>
      </c>
      <c r="N45" s="3648">
        <v>697</v>
      </c>
      <c r="O45" s="3647">
        <v>443</v>
      </c>
      <c r="P45" s="3646">
        <v>1140</v>
      </c>
    </row>
    <row r="46" spans="1:16" s="3659" customFormat="1" ht="13.5" customHeight="1">
      <c r="A46" s="3645" t="s">
        <v>374</v>
      </c>
      <c r="B46" s="3657">
        <v>341</v>
      </c>
      <c r="C46" s="3660">
        <v>182</v>
      </c>
      <c r="D46" s="3670">
        <v>523</v>
      </c>
      <c r="E46" s="3661">
        <v>267</v>
      </c>
      <c r="F46" s="3660">
        <v>169</v>
      </c>
      <c r="G46" s="3656">
        <v>436</v>
      </c>
      <c r="H46" s="3661">
        <v>178</v>
      </c>
      <c r="I46" s="3660">
        <v>141</v>
      </c>
      <c r="J46" s="3656">
        <v>319</v>
      </c>
      <c r="K46" s="3661">
        <v>26</v>
      </c>
      <c r="L46" s="3669">
        <v>13</v>
      </c>
      <c r="M46" s="3656">
        <v>39</v>
      </c>
      <c r="N46" s="3668">
        <v>812</v>
      </c>
      <c r="O46" s="3660">
        <v>505</v>
      </c>
      <c r="P46" s="3656">
        <v>1317</v>
      </c>
    </row>
    <row r="47" spans="1:16" ht="13.5" customHeight="1">
      <c r="A47" s="5102" t="s">
        <v>2890</v>
      </c>
      <c r="B47" s="3657"/>
      <c r="C47" s="3657"/>
      <c r="D47" s="3657"/>
      <c r="E47" s="3657"/>
      <c r="F47" s="3657"/>
      <c r="G47" s="3657"/>
      <c r="H47" s="3657"/>
      <c r="I47" s="3657"/>
      <c r="J47" s="3657"/>
      <c r="K47" s="3657"/>
      <c r="L47" s="3657"/>
      <c r="M47" s="3657"/>
      <c r="N47" s="3657"/>
      <c r="O47" s="3657"/>
      <c r="P47" s="3656"/>
    </row>
    <row r="48" spans="1:16" ht="18" customHeight="1">
      <c r="A48" s="3653" t="s">
        <v>2885</v>
      </c>
      <c r="B48" s="3652">
        <v>0</v>
      </c>
      <c r="C48" s="3647">
        <v>2</v>
      </c>
      <c r="D48" s="3651">
        <v>2</v>
      </c>
      <c r="E48" s="3650">
        <v>0</v>
      </c>
      <c r="F48" s="3647">
        <v>1</v>
      </c>
      <c r="G48" s="3646">
        <v>1</v>
      </c>
      <c r="H48" s="3650">
        <v>0</v>
      </c>
      <c r="I48" s="3647">
        <v>0</v>
      </c>
      <c r="J48" s="3646">
        <v>0</v>
      </c>
      <c r="K48" s="3650">
        <v>6</v>
      </c>
      <c r="L48" s="3649">
        <v>7</v>
      </c>
      <c r="M48" s="3646">
        <v>13</v>
      </c>
      <c r="N48" s="3648">
        <v>6</v>
      </c>
      <c r="O48" s="3647">
        <v>10</v>
      </c>
      <c r="P48" s="3646">
        <v>16</v>
      </c>
    </row>
    <row r="49" spans="1:16" ht="18" customHeight="1">
      <c r="A49" s="3653" t="s">
        <v>2884</v>
      </c>
      <c r="B49" s="3652">
        <v>10</v>
      </c>
      <c r="C49" s="3647">
        <v>17</v>
      </c>
      <c r="D49" s="3651">
        <v>27</v>
      </c>
      <c r="E49" s="3650">
        <v>3</v>
      </c>
      <c r="F49" s="3647">
        <v>4</v>
      </c>
      <c r="G49" s="3646">
        <v>7</v>
      </c>
      <c r="H49" s="3650">
        <v>0</v>
      </c>
      <c r="I49" s="3647">
        <v>0</v>
      </c>
      <c r="J49" s="3646">
        <v>0</v>
      </c>
      <c r="K49" s="3650">
        <v>0</v>
      </c>
      <c r="L49" s="3649">
        <v>0</v>
      </c>
      <c r="M49" s="3646">
        <v>0</v>
      </c>
      <c r="N49" s="3648">
        <v>13</v>
      </c>
      <c r="O49" s="3647">
        <v>21</v>
      </c>
      <c r="P49" s="3646">
        <v>34</v>
      </c>
    </row>
    <row r="50" spans="1:16" ht="18" customHeight="1">
      <c r="A50" s="3653" t="s">
        <v>2881</v>
      </c>
      <c r="B50" s="3652">
        <v>39</v>
      </c>
      <c r="C50" s="3647">
        <v>60</v>
      </c>
      <c r="D50" s="3651">
        <v>99</v>
      </c>
      <c r="E50" s="3650">
        <v>15</v>
      </c>
      <c r="F50" s="3647">
        <v>27</v>
      </c>
      <c r="G50" s="3646">
        <v>42</v>
      </c>
      <c r="H50" s="3650">
        <v>16</v>
      </c>
      <c r="I50" s="3647">
        <v>40</v>
      </c>
      <c r="J50" s="3646">
        <v>56</v>
      </c>
      <c r="K50" s="3650">
        <v>12</v>
      </c>
      <c r="L50" s="3649">
        <v>20</v>
      </c>
      <c r="M50" s="3646">
        <v>32</v>
      </c>
      <c r="N50" s="3648">
        <v>82</v>
      </c>
      <c r="O50" s="3647">
        <v>147</v>
      </c>
      <c r="P50" s="3646">
        <v>229</v>
      </c>
    </row>
    <row r="51" spans="1:16" ht="18" customHeight="1">
      <c r="A51" s="3653" t="s">
        <v>2879</v>
      </c>
      <c r="B51" s="3652">
        <v>0</v>
      </c>
      <c r="C51" s="3647">
        <v>0</v>
      </c>
      <c r="D51" s="3651">
        <v>0</v>
      </c>
      <c r="E51" s="3650">
        <v>0</v>
      </c>
      <c r="F51" s="3647">
        <v>1</v>
      </c>
      <c r="G51" s="3646">
        <v>1</v>
      </c>
      <c r="H51" s="3650">
        <v>3</v>
      </c>
      <c r="I51" s="3647">
        <v>2</v>
      </c>
      <c r="J51" s="3646">
        <v>5</v>
      </c>
      <c r="K51" s="3650">
        <v>0</v>
      </c>
      <c r="L51" s="3649">
        <v>0</v>
      </c>
      <c r="M51" s="3646">
        <v>0</v>
      </c>
      <c r="N51" s="3648">
        <v>3</v>
      </c>
      <c r="O51" s="3647">
        <v>3</v>
      </c>
      <c r="P51" s="3646">
        <v>6</v>
      </c>
    </row>
    <row r="52" spans="1:16" ht="18" customHeight="1">
      <c r="A52" s="3653" t="s">
        <v>2878</v>
      </c>
      <c r="B52" s="3652">
        <v>2</v>
      </c>
      <c r="C52" s="3647">
        <v>1</v>
      </c>
      <c r="D52" s="3651">
        <v>3</v>
      </c>
      <c r="E52" s="3650">
        <v>12</v>
      </c>
      <c r="F52" s="3647">
        <v>23</v>
      </c>
      <c r="G52" s="3646">
        <v>35</v>
      </c>
      <c r="H52" s="3650">
        <v>1</v>
      </c>
      <c r="I52" s="3647">
        <v>1</v>
      </c>
      <c r="J52" s="3646">
        <v>2</v>
      </c>
      <c r="K52" s="3650">
        <v>0</v>
      </c>
      <c r="L52" s="3649">
        <v>0</v>
      </c>
      <c r="M52" s="3646">
        <v>0</v>
      </c>
      <c r="N52" s="3648">
        <v>15</v>
      </c>
      <c r="O52" s="3647">
        <v>25</v>
      </c>
      <c r="P52" s="3646">
        <v>40</v>
      </c>
    </row>
    <row r="53" spans="1:16" s="3659" customFormat="1" ht="13.5" customHeight="1">
      <c r="A53" s="3645" t="s">
        <v>374</v>
      </c>
      <c r="B53" s="3657">
        <v>51</v>
      </c>
      <c r="C53" s="3660">
        <v>80</v>
      </c>
      <c r="D53" s="3670">
        <v>131</v>
      </c>
      <c r="E53" s="3661">
        <v>30</v>
      </c>
      <c r="F53" s="3660">
        <v>56</v>
      </c>
      <c r="G53" s="3656">
        <v>86</v>
      </c>
      <c r="H53" s="3661">
        <v>20</v>
      </c>
      <c r="I53" s="3660">
        <v>43</v>
      </c>
      <c r="J53" s="3656">
        <v>63</v>
      </c>
      <c r="K53" s="3661">
        <v>18</v>
      </c>
      <c r="L53" s="3669">
        <v>27</v>
      </c>
      <c r="M53" s="3656">
        <v>45</v>
      </c>
      <c r="N53" s="3668">
        <v>119</v>
      </c>
      <c r="O53" s="3660">
        <v>206</v>
      </c>
      <c r="P53" s="3656">
        <v>325</v>
      </c>
    </row>
    <row r="54" spans="1:16" ht="14.25" customHeight="1">
      <c r="A54" s="5102" t="s">
        <v>2889</v>
      </c>
      <c r="B54" s="3657"/>
      <c r="C54" s="3657"/>
      <c r="D54" s="3657"/>
      <c r="E54" s="3657"/>
      <c r="F54" s="3657"/>
      <c r="G54" s="3657"/>
      <c r="H54" s="3657"/>
      <c r="I54" s="3657"/>
      <c r="J54" s="3657"/>
      <c r="K54" s="3657"/>
      <c r="L54" s="3657"/>
      <c r="M54" s="3657"/>
      <c r="N54" s="3657"/>
      <c r="O54" s="3657"/>
      <c r="P54" s="3656"/>
    </row>
    <row r="55" spans="1:16" ht="18" customHeight="1">
      <c r="A55" s="3653" t="s">
        <v>2885</v>
      </c>
      <c r="B55" s="3652">
        <v>0</v>
      </c>
      <c r="C55" s="3647">
        <v>0</v>
      </c>
      <c r="D55" s="3646">
        <v>0</v>
      </c>
      <c r="E55" s="3648">
        <v>0</v>
      </c>
      <c r="F55" s="3647">
        <v>0</v>
      </c>
      <c r="G55" s="3646">
        <v>0</v>
      </c>
      <c r="H55" s="3667">
        <v>0</v>
      </c>
      <c r="I55" s="3666">
        <v>0</v>
      </c>
      <c r="J55" s="3665">
        <v>0</v>
      </c>
      <c r="K55" s="3667">
        <v>0</v>
      </c>
      <c r="L55" s="3666">
        <v>2</v>
      </c>
      <c r="M55" s="3665">
        <v>2</v>
      </c>
      <c r="N55" s="3648">
        <v>0</v>
      </c>
      <c r="O55" s="3647">
        <v>2</v>
      </c>
      <c r="P55" s="3646">
        <v>2</v>
      </c>
    </row>
    <row r="56" spans="1:16" ht="14.25" customHeight="1">
      <c r="A56" s="3653" t="s">
        <v>2884</v>
      </c>
      <c r="B56" s="3652">
        <v>73</v>
      </c>
      <c r="C56" s="3647">
        <v>83</v>
      </c>
      <c r="D56" s="3646">
        <v>156</v>
      </c>
      <c r="E56" s="3648">
        <v>30</v>
      </c>
      <c r="F56" s="3647">
        <v>26</v>
      </c>
      <c r="G56" s="3646">
        <v>56</v>
      </c>
      <c r="H56" s="3667">
        <v>0</v>
      </c>
      <c r="I56" s="3666">
        <v>0</v>
      </c>
      <c r="J56" s="3665">
        <v>0</v>
      </c>
      <c r="K56" s="3667">
        <v>0</v>
      </c>
      <c r="L56" s="3666">
        <v>0</v>
      </c>
      <c r="M56" s="3665">
        <v>0</v>
      </c>
      <c r="N56" s="3648">
        <v>103</v>
      </c>
      <c r="O56" s="3647">
        <v>109</v>
      </c>
      <c r="P56" s="3646">
        <v>212</v>
      </c>
    </row>
    <row r="57" spans="1:16" ht="18" customHeight="1">
      <c r="A57" s="3653" t="s">
        <v>2881</v>
      </c>
      <c r="B57" s="3648">
        <v>36</v>
      </c>
      <c r="C57" s="3647">
        <v>37</v>
      </c>
      <c r="D57" s="3646">
        <v>73</v>
      </c>
      <c r="E57" s="3648">
        <v>16</v>
      </c>
      <c r="F57" s="3647">
        <v>23</v>
      </c>
      <c r="G57" s="3646">
        <v>39</v>
      </c>
      <c r="H57" s="3648">
        <v>22</v>
      </c>
      <c r="I57" s="3647">
        <v>31</v>
      </c>
      <c r="J57" s="3646">
        <v>53</v>
      </c>
      <c r="K57" s="3648">
        <v>6</v>
      </c>
      <c r="L57" s="3647">
        <v>9</v>
      </c>
      <c r="M57" s="3646">
        <v>15</v>
      </c>
      <c r="N57" s="3648">
        <v>80</v>
      </c>
      <c r="O57" s="3647">
        <v>100</v>
      </c>
      <c r="P57" s="3646">
        <v>180</v>
      </c>
    </row>
    <row r="58" spans="1:16" ht="14.25" customHeight="1">
      <c r="A58" s="3653" t="s">
        <v>2880</v>
      </c>
      <c r="B58" s="3652">
        <v>1</v>
      </c>
      <c r="C58" s="3647">
        <v>2</v>
      </c>
      <c r="D58" s="3646">
        <v>3</v>
      </c>
      <c r="E58" s="3648">
        <v>0</v>
      </c>
      <c r="F58" s="3647">
        <v>0</v>
      </c>
      <c r="G58" s="3646">
        <v>0</v>
      </c>
      <c r="H58" s="3667">
        <v>0</v>
      </c>
      <c r="I58" s="3666">
        <v>0</v>
      </c>
      <c r="J58" s="3665">
        <v>0</v>
      </c>
      <c r="K58" s="3667">
        <v>0</v>
      </c>
      <c r="L58" s="3666">
        <v>0</v>
      </c>
      <c r="M58" s="3665">
        <v>0</v>
      </c>
      <c r="N58" s="3648">
        <v>1</v>
      </c>
      <c r="O58" s="3647">
        <v>2</v>
      </c>
      <c r="P58" s="3646">
        <v>3</v>
      </c>
    </row>
    <row r="59" spans="1:16" ht="18" customHeight="1">
      <c r="A59" s="3653" t="s">
        <v>2877</v>
      </c>
      <c r="B59" s="3652">
        <v>166</v>
      </c>
      <c r="C59" s="3647">
        <v>29</v>
      </c>
      <c r="D59" s="3646">
        <v>195</v>
      </c>
      <c r="E59" s="3652">
        <v>0</v>
      </c>
      <c r="F59" s="3647">
        <v>0</v>
      </c>
      <c r="G59" s="3646">
        <v>0</v>
      </c>
      <c r="H59" s="3648">
        <v>0</v>
      </c>
      <c r="I59" s="3647">
        <v>0</v>
      </c>
      <c r="J59" s="3646">
        <v>0</v>
      </c>
      <c r="K59" s="3652">
        <v>0</v>
      </c>
      <c r="L59" s="3647">
        <v>0</v>
      </c>
      <c r="M59" s="3646">
        <v>0</v>
      </c>
      <c r="N59" s="3648">
        <v>166</v>
      </c>
      <c r="O59" s="3647">
        <v>29</v>
      </c>
      <c r="P59" s="3646">
        <v>195</v>
      </c>
    </row>
    <row r="60" spans="1:16" s="3659" customFormat="1" ht="13.5" customHeight="1">
      <c r="A60" s="3645" t="s">
        <v>374</v>
      </c>
      <c r="B60" s="3661">
        <v>276</v>
      </c>
      <c r="C60" s="3660">
        <v>151</v>
      </c>
      <c r="D60" s="3656">
        <v>427</v>
      </c>
      <c r="E60" s="3664">
        <v>46</v>
      </c>
      <c r="F60" s="3663">
        <v>49</v>
      </c>
      <c r="G60" s="3662">
        <v>95</v>
      </c>
      <c r="H60" s="3664">
        <v>22</v>
      </c>
      <c r="I60" s="3663">
        <v>31</v>
      </c>
      <c r="J60" s="3662">
        <v>53</v>
      </c>
      <c r="K60" s="3664">
        <v>6</v>
      </c>
      <c r="L60" s="3663">
        <v>11</v>
      </c>
      <c r="M60" s="3662">
        <v>17</v>
      </c>
      <c r="N60" s="3661">
        <v>350</v>
      </c>
      <c r="O60" s="3660">
        <v>242</v>
      </c>
      <c r="P60" s="3656">
        <v>592</v>
      </c>
    </row>
    <row r="61" spans="1:16" ht="14.25" customHeight="1">
      <c r="A61" s="5102" t="s">
        <v>2888</v>
      </c>
      <c r="B61" s="3657"/>
      <c r="C61" s="3657"/>
      <c r="D61" s="3657"/>
      <c r="E61" s="3657"/>
      <c r="F61" s="3657"/>
      <c r="G61" s="3657"/>
      <c r="H61" s="3657"/>
      <c r="I61" s="3657"/>
      <c r="J61" s="3657"/>
      <c r="K61" s="3657"/>
      <c r="L61" s="3657"/>
      <c r="M61" s="3657"/>
      <c r="N61" s="3657"/>
      <c r="O61" s="3657"/>
      <c r="P61" s="3656"/>
    </row>
    <row r="62" spans="1:16" ht="14.25" customHeight="1">
      <c r="A62" s="3653" t="s">
        <v>2884</v>
      </c>
      <c r="B62" s="3652">
        <v>0</v>
      </c>
      <c r="C62" s="3647">
        <v>2</v>
      </c>
      <c r="D62" s="3646">
        <v>2</v>
      </c>
      <c r="E62" s="3648">
        <v>6</v>
      </c>
      <c r="F62" s="3647">
        <v>30</v>
      </c>
      <c r="G62" s="3646">
        <v>36</v>
      </c>
      <c r="H62" s="3667">
        <v>0</v>
      </c>
      <c r="I62" s="3666">
        <v>0</v>
      </c>
      <c r="J62" s="3665">
        <v>0</v>
      </c>
      <c r="K62" s="3667">
        <v>0</v>
      </c>
      <c r="L62" s="3666">
        <v>1</v>
      </c>
      <c r="M62" s="3665">
        <v>1</v>
      </c>
      <c r="N62" s="3648">
        <v>6</v>
      </c>
      <c r="O62" s="3647">
        <v>33</v>
      </c>
      <c r="P62" s="3646">
        <v>39</v>
      </c>
    </row>
    <row r="63" spans="1:16" ht="14.25" customHeight="1">
      <c r="A63" s="3653" t="s">
        <v>2881</v>
      </c>
      <c r="B63" s="3652">
        <v>32</v>
      </c>
      <c r="C63" s="3647">
        <v>117</v>
      </c>
      <c r="D63" s="3646">
        <v>149</v>
      </c>
      <c r="E63" s="3648">
        <v>56</v>
      </c>
      <c r="F63" s="3647">
        <v>103</v>
      </c>
      <c r="G63" s="3646">
        <v>159</v>
      </c>
      <c r="H63" s="3667">
        <v>30</v>
      </c>
      <c r="I63" s="3666">
        <v>99</v>
      </c>
      <c r="J63" s="3665">
        <v>129</v>
      </c>
      <c r="K63" s="3667">
        <v>2</v>
      </c>
      <c r="L63" s="3666">
        <v>5</v>
      </c>
      <c r="M63" s="3665">
        <v>7</v>
      </c>
      <c r="N63" s="3648">
        <v>120</v>
      </c>
      <c r="O63" s="3647">
        <v>324</v>
      </c>
      <c r="P63" s="3646">
        <v>444</v>
      </c>
    </row>
    <row r="64" spans="1:16" ht="14.25" customHeight="1">
      <c r="A64" s="3653" t="s">
        <v>2879</v>
      </c>
      <c r="B64" s="3652">
        <v>0</v>
      </c>
      <c r="C64" s="3647">
        <v>0</v>
      </c>
      <c r="D64" s="3646">
        <v>0</v>
      </c>
      <c r="E64" s="3652">
        <v>0</v>
      </c>
      <c r="F64" s="3647">
        <v>0</v>
      </c>
      <c r="G64" s="3646">
        <v>0</v>
      </c>
      <c r="H64" s="3667">
        <v>1</v>
      </c>
      <c r="I64" s="3666">
        <v>1</v>
      </c>
      <c r="J64" s="3665">
        <v>2</v>
      </c>
      <c r="K64" s="3667">
        <v>9</v>
      </c>
      <c r="L64" s="3666">
        <v>10</v>
      </c>
      <c r="M64" s="3665">
        <v>19</v>
      </c>
      <c r="N64" s="3648">
        <v>10</v>
      </c>
      <c r="O64" s="3647">
        <v>11</v>
      </c>
      <c r="P64" s="3646">
        <v>21</v>
      </c>
    </row>
    <row r="65" spans="1:16" s="3659" customFormat="1" ht="13.5" customHeight="1">
      <c r="A65" s="3645" t="s">
        <v>374</v>
      </c>
      <c r="B65" s="3661">
        <v>32</v>
      </c>
      <c r="C65" s="3660">
        <v>119</v>
      </c>
      <c r="D65" s="3656">
        <v>151</v>
      </c>
      <c r="E65" s="3664">
        <v>62</v>
      </c>
      <c r="F65" s="3663">
        <v>133</v>
      </c>
      <c r="G65" s="3662">
        <v>195</v>
      </c>
      <c r="H65" s="3664">
        <v>31</v>
      </c>
      <c r="I65" s="3663">
        <v>100</v>
      </c>
      <c r="J65" s="3662">
        <v>131</v>
      </c>
      <c r="K65" s="3664">
        <v>11</v>
      </c>
      <c r="L65" s="3663">
        <v>16</v>
      </c>
      <c r="M65" s="3662">
        <v>27</v>
      </c>
      <c r="N65" s="3661">
        <v>136</v>
      </c>
      <c r="O65" s="3660">
        <v>368</v>
      </c>
      <c r="P65" s="3656">
        <v>504</v>
      </c>
    </row>
    <row r="66" spans="1:16" ht="14.25" customHeight="1">
      <c r="A66" s="5102" t="s">
        <v>2887</v>
      </c>
      <c r="B66" s="3657"/>
      <c r="C66" s="3657"/>
      <c r="D66" s="3657"/>
      <c r="E66" s="3657"/>
      <c r="F66" s="3657"/>
      <c r="G66" s="3657"/>
      <c r="H66" s="3657"/>
      <c r="I66" s="3657"/>
      <c r="J66" s="3657"/>
      <c r="K66" s="3657"/>
      <c r="L66" s="3657"/>
      <c r="M66" s="3657"/>
      <c r="N66" s="3657"/>
      <c r="O66" s="3657"/>
      <c r="P66" s="3656"/>
    </row>
    <row r="67" spans="1:16" ht="14.25" customHeight="1">
      <c r="A67" s="3653" t="s">
        <v>2881</v>
      </c>
      <c r="B67" s="3652">
        <v>0</v>
      </c>
      <c r="C67" s="3647">
        <v>0</v>
      </c>
      <c r="D67" s="3646">
        <v>0</v>
      </c>
      <c r="E67" s="3648">
        <v>0</v>
      </c>
      <c r="F67" s="3647">
        <v>0</v>
      </c>
      <c r="G67" s="3646">
        <v>0</v>
      </c>
      <c r="H67" s="3667">
        <v>11</v>
      </c>
      <c r="I67" s="3666">
        <v>2</v>
      </c>
      <c r="J67" s="3665">
        <v>13</v>
      </c>
      <c r="K67" s="3667">
        <v>0</v>
      </c>
      <c r="L67" s="3666">
        <v>0</v>
      </c>
      <c r="M67" s="3665">
        <v>0</v>
      </c>
      <c r="N67" s="3648">
        <v>11</v>
      </c>
      <c r="O67" s="3647">
        <v>2</v>
      </c>
      <c r="P67" s="3646">
        <v>13</v>
      </c>
    </row>
    <row r="68" spans="1:16" s="3659" customFormat="1" ht="13.5" customHeight="1">
      <c r="A68" s="3645" t="s">
        <v>374</v>
      </c>
      <c r="B68" s="3661">
        <v>0</v>
      </c>
      <c r="C68" s="3660">
        <v>0</v>
      </c>
      <c r="D68" s="3656">
        <v>0</v>
      </c>
      <c r="E68" s="3664">
        <v>0</v>
      </c>
      <c r="F68" s="3663">
        <v>0</v>
      </c>
      <c r="G68" s="3662">
        <v>0</v>
      </c>
      <c r="H68" s="3664">
        <v>11</v>
      </c>
      <c r="I68" s="3663">
        <v>2</v>
      </c>
      <c r="J68" s="3662">
        <v>13</v>
      </c>
      <c r="K68" s="3664">
        <v>0</v>
      </c>
      <c r="L68" s="3663">
        <v>0</v>
      </c>
      <c r="M68" s="3662">
        <v>0</v>
      </c>
      <c r="N68" s="3661">
        <v>11</v>
      </c>
      <c r="O68" s="3660">
        <v>2</v>
      </c>
      <c r="P68" s="3656">
        <v>13</v>
      </c>
    </row>
    <row r="69" spans="1:16" ht="14.25" customHeight="1">
      <c r="A69" s="3658" t="s">
        <v>2886</v>
      </c>
      <c r="B69" s="3657"/>
      <c r="C69" s="3657"/>
      <c r="D69" s="3657"/>
      <c r="E69" s="3657"/>
      <c r="F69" s="3657"/>
      <c r="G69" s="3657"/>
      <c r="H69" s="3657"/>
      <c r="I69" s="3657"/>
      <c r="J69" s="3657"/>
      <c r="K69" s="3657"/>
      <c r="L69" s="3657"/>
      <c r="M69" s="3657"/>
      <c r="N69" s="3657"/>
      <c r="O69" s="3657"/>
      <c r="P69" s="3656"/>
    </row>
    <row r="70" spans="1:16" ht="18" customHeight="1">
      <c r="A70" s="3655" t="s">
        <v>2885</v>
      </c>
      <c r="B70" s="3652">
        <v>22</v>
      </c>
      <c r="C70" s="3647">
        <v>27</v>
      </c>
      <c r="D70" s="3651">
        <v>49</v>
      </c>
      <c r="E70" s="3650">
        <v>8</v>
      </c>
      <c r="F70" s="3647">
        <v>11</v>
      </c>
      <c r="G70" s="3646">
        <v>19</v>
      </c>
      <c r="H70" s="3650">
        <v>21</v>
      </c>
      <c r="I70" s="3647">
        <v>29</v>
      </c>
      <c r="J70" s="3646">
        <v>50</v>
      </c>
      <c r="K70" s="3650">
        <v>67</v>
      </c>
      <c r="L70" s="3649">
        <v>76</v>
      </c>
      <c r="M70" s="3646">
        <v>143</v>
      </c>
      <c r="N70" s="3648">
        <v>118</v>
      </c>
      <c r="O70" s="3647">
        <v>143</v>
      </c>
      <c r="P70" s="3646">
        <v>261</v>
      </c>
    </row>
    <row r="71" spans="1:16" ht="12.75" customHeight="1">
      <c r="A71" s="3653" t="s">
        <v>2884</v>
      </c>
      <c r="B71" s="3652">
        <v>307</v>
      </c>
      <c r="C71" s="3647">
        <v>384</v>
      </c>
      <c r="D71" s="3651">
        <v>691</v>
      </c>
      <c r="E71" s="3650">
        <v>274</v>
      </c>
      <c r="F71" s="3647">
        <v>333</v>
      </c>
      <c r="G71" s="3646">
        <v>607</v>
      </c>
      <c r="H71" s="3650">
        <v>6</v>
      </c>
      <c r="I71" s="3647">
        <v>3</v>
      </c>
      <c r="J71" s="3646">
        <v>9</v>
      </c>
      <c r="K71" s="3650">
        <v>0</v>
      </c>
      <c r="L71" s="3649">
        <v>1</v>
      </c>
      <c r="M71" s="3646">
        <v>1</v>
      </c>
      <c r="N71" s="3648">
        <v>587</v>
      </c>
      <c r="O71" s="3647">
        <v>721</v>
      </c>
      <c r="P71" s="3646">
        <v>1308</v>
      </c>
    </row>
    <row r="72" spans="1:16" ht="29.25" customHeight="1">
      <c r="A72" s="3654" t="s">
        <v>2883</v>
      </c>
      <c r="B72" s="3652">
        <v>1</v>
      </c>
      <c r="C72" s="3647">
        <v>3</v>
      </c>
      <c r="D72" s="3651">
        <v>4</v>
      </c>
      <c r="E72" s="3650">
        <v>0</v>
      </c>
      <c r="F72" s="3647">
        <v>0</v>
      </c>
      <c r="G72" s="3646">
        <v>0</v>
      </c>
      <c r="H72" s="3650">
        <v>1</v>
      </c>
      <c r="I72" s="3647">
        <v>0</v>
      </c>
      <c r="J72" s="3646">
        <v>1</v>
      </c>
      <c r="K72" s="3650">
        <v>0</v>
      </c>
      <c r="L72" s="3649">
        <v>0</v>
      </c>
      <c r="M72" s="3646">
        <v>0</v>
      </c>
      <c r="N72" s="3648">
        <v>2</v>
      </c>
      <c r="O72" s="3647">
        <v>3</v>
      </c>
      <c r="P72" s="3646">
        <v>5</v>
      </c>
    </row>
    <row r="73" spans="1:16" ht="29.25" customHeight="1">
      <c r="A73" s="3654" t="s">
        <v>2882</v>
      </c>
      <c r="B73" s="3652">
        <v>0</v>
      </c>
      <c r="C73" s="3647">
        <v>1</v>
      </c>
      <c r="D73" s="3651">
        <v>1</v>
      </c>
      <c r="E73" s="3650">
        <v>2</v>
      </c>
      <c r="F73" s="3647">
        <v>1</v>
      </c>
      <c r="G73" s="3646">
        <v>3</v>
      </c>
      <c r="H73" s="3650">
        <v>0</v>
      </c>
      <c r="I73" s="3647">
        <v>0</v>
      </c>
      <c r="J73" s="3646">
        <v>0</v>
      </c>
      <c r="K73" s="3650">
        <v>0</v>
      </c>
      <c r="L73" s="3649">
        <v>0</v>
      </c>
      <c r="M73" s="3646">
        <v>0</v>
      </c>
      <c r="N73" s="3648">
        <v>2</v>
      </c>
      <c r="O73" s="3647">
        <v>2</v>
      </c>
      <c r="P73" s="3646">
        <v>4</v>
      </c>
    </row>
    <row r="74" spans="1:16" ht="18" customHeight="1">
      <c r="A74" s="3653" t="s">
        <v>2881</v>
      </c>
      <c r="B74" s="3652">
        <v>1107</v>
      </c>
      <c r="C74" s="3647">
        <v>1598</v>
      </c>
      <c r="D74" s="3651">
        <v>2705</v>
      </c>
      <c r="E74" s="3650">
        <v>821</v>
      </c>
      <c r="F74" s="3647">
        <v>1412</v>
      </c>
      <c r="G74" s="3646">
        <v>2233</v>
      </c>
      <c r="H74" s="3650">
        <v>736</v>
      </c>
      <c r="I74" s="3647">
        <v>1373</v>
      </c>
      <c r="J74" s="3646">
        <v>2109</v>
      </c>
      <c r="K74" s="3650">
        <v>276</v>
      </c>
      <c r="L74" s="3649">
        <v>319</v>
      </c>
      <c r="M74" s="3646">
        <v>595</v>
      </c>
      <c r="N74" s="3648">
        <v>2940</v>
      </c>
      <c r="O74" s="3647">
        <v>4702</v>
      </c>
      <c r="P74" s="3646">
        <v>7642</v>
      </c>
    </row>
    <row r="75" spans="1:16" ht="12.75" customHeight="1">
      <c r="A75" s="3653" t="s">
        <v>2880</v>
      </c>
      <c r="B75" s="3652">
        <v>2</v>
      </c>
      <c r="C75" s="3647">
        <v>4</v>
      </c>
      <c r="D75" s="3651">
        <v>6</v>
      </c>
      <c r="E75" s="3650">
        <v>0</v>
      </c>
      <c r="F75" s="3647">
        <v>0</v>
      </c>
      <c r="G75" s="3646">
        <v>0</v>
      </c>
      <c r="H75" s="3650">
        <v>0</v>
      </c>
      <c r="I75" s="3647">
        <v>0</v>
      </c>
      <c r="J75" s="3646">
        <v>0</v>
      </c>
      <c r="K75" s="3650">
        <v>0</v>
      </c>
      <c r="L75" s="3649">
        <v>0</v>
      </c>
      <c r="M75" s="3646">
        <v>0</v>
      </c>
      <c r="N75" s="3648">
        <v>2</v>
      </c>
      <c r="O75" s="3647">
        <v>4</v>
      </c>
      <c r="P75" s="3646">
        <v>6</v>
      </c>
    </row>
    <row r="76" spans="1:16" ht="12.75" customHeight="1">
      <c r="A76" s="3653" t="s">
        <v>2879</v>
      </c>
      <c r="B76" s="3652">
        <v>7</v>
      </c>
      <c r="C76" s="3647">
        <v>25</v>
      </c>
      <c r="D76" s="3651">
        <v>32</v>
      </c>
      <c r="E76" s="3650">
        <v>10</v>
      </c>
      <c r="F76" s="3647">
        <v>21</v>
      </c>
      <c r="G76" s="3646">
        <v>31</v>
      </c>
      <c r="H76" s="3650">
        <v>6</v>
      </c>
      <c r="I76" s="3647">
        <v>4</v>
      </c>
      <c r="J76" s="3646">
        <v>10</v>
      </c>
      <c r="K76" s="3650">
        <v>9</v>
      </c>
      <c r="L76" s="3649">
        <v>14</v>
      </c>
      <c r="M76" s="3646">
        <v>23</v>
      </c>
      <c r="N76" s="3648">
        <v>32</v>
      </c>
      <c r="O76" s="3647">
        <v>64</v>
      </c>
      <c r="P76" s="3646">
        <v>96</v>
      </c>
    </row>
    <row r="77" spans="1:16" ht="14.25" customHeight="1">
      <c r="A77" s="3653" t="s">
        <v>2878</v>
      </c>
      <c r="B77" s="3652">
        <v>22</v>
      </c>
      <c r="C77" s="3647">
        <v>7</v>
      </c>
      <c r="D77" s="3647">
        <v>29</v>
      </c>
      <c r="E77" s="3650">
        <v>40</v>
      </c>
      <c r="F77" s="3647">
        <v>39</v>
      </c>
      <c r="G77" s="3646">
        <v>79</v>
      </c>
      <c r="H77" s="3650">
        <v>12</v>
      </c>
      <c r="I77" s="3647">
        <v>4</v>
      </c>
      <c r="J77" s="3646">
        <v>16</v>
      </c>
      <c r="K77" s="3650">
        <v>0</v>
      </c>
      <c r="L77" s="3649">
        <v>0</v>
      </c>
      <c r="M77" s="3646">
        <v>0</v>
      </c>
      <c r="N77" s="3648">
        <v>74</v>
      </c>
      <c r="O77" s="3647">
        <v>50</v>
      </c>
      <c r="P77" s="3646">
        <v>124</v>
      </c>
    </row>
    <row r="78" spans="1:16" ht="16.5" customHeight="1">
      <c r="A78" s="3653" t="s">
        <v>2877</v>
      </c>
      <c r="B78" s="3652">
        <v>341</v>
      </c>
      <c r="C78" s="3647">
        <v>62</v>
      </c>
      <c r="D78" s="3651">
        <v>403</v>
      </c>
      <c r="E78" s="3650">
        <v>0</v>
      </c>
      <c r="F78" s="3647">
        <v>0</v>
      </c>
      <c r="G78" s="3646">
        <v>0</v>
      </c>
      <c r="H78" s="3650">
        <v>0</v>
      </c>
      <c r="I78" s="3647">
        <v>0</v>
      </c>
      <c r="J78" s="3646">
        <v>0</v>
      </c>
      <c r="K78" s="3650">
        <v>0</v>
      </c>
      <c r="L78" s="3649">
        <v>0</v>
      </c>
      <c r="M78" s="3646">
        <v>0</v>
      </c>
      <c r="N78" s="3648">
        <v>341</v>
      </c>
      <c r="O78" s="3647">
        <v>62</v>
      </c>
      <c r="P78" s="3646">
        <v>403</v>
      </c>
    </row>
    <row r="79" spans="1:16" ht="13.5" customHeight="1">
      <c r="A79" s="3645" t="s">
        <v>374</v>
      </c>
      <c r="B79" s="3644">
        <v>1809</v>
      </c>
      <c r="C79" s="3641">
        <v>2111</v>
      </c>
      <c r="D79" s="3643">
        <v>3920</v>
      </c>
      <c r="E79" s="3642">
        <v>1155</v>
      </c>
      <c r="F79" s="3641">
        <v>1817</v>
      </c>
      <c r="G79" s="3640">
        <v>2972</v>
      </c>
      <c r="H79" s="3642">
        <v>782</v>
      </c>
      <c r="I79" s="3641">
        <v>1413</v>
      </c>
      <c r="J79" s="3640">
        <v>2195</v>
      </c>
      <c r="K79" s="3642">
        <v>352</v>
      </c>
      <c r="L79" s="3641">
        <v>410</v>
      </c>
      <c r="M79" s="3640">
        <v>762</v>
      </c>
      <c r="N79" s="3642">
        <v>4098</v>
      </c>
      <c r="O79" s="3641">
        <v>5751</v>
      </c>
      <c r="P79" s="3640">
        <v>9849</v>
      </c>
    </row>
    <row r="80" spans="1:16" ht="17.25" customHeight="1">
      <c r="A80" s="3639" t="s">
        <v>2876</v>
      </c>
      <c r="C80" s="3639" t="s">
        <v>2875</v>
      </c>
      <c r="E80" s="3638" t="s">
        <v>2874</v>
      </c>
    </row>
  </sheetData>
  <mergeCells count="9">
    <mergeCell ref="A1:P1"/>
    <mergeCell ref="N4:P4"/>
    <mergeCell ref="A6:P6"/>
    <mergeCell ref="A13:P13"/>
    <mergeCell ref="A4:A5"/>
    <mergeCell ref="B4:D4"/>
    <mergeCell ref="E4:G4"/>
    <mergeCell ref="H4:J4"/>
    <mergeCell ref="K4:M4"/>
  </mergeCells>
  <hyperlinks>
    <hyperlink ref="A1" location="CONTENT!A1" display="Back to table of contents" xr:uid="{A9B80C67-C36A-428D-8769-B2D2E0DDC99D}"/>
  </hyperlinks>
  <pageMargins left="0.7" right="0.7" top="0.75" bottom="0.75" header="0.3" footer="0.3"/>
  <pageSetup paperSize="9" scale="60" orientation="portrait" r:id="rId1"/>
  <headerFooter alignWithMargins="0"/>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86E12B-F3B7-4B0C-8A69-F57D7F8F0827}">
  <sheetPr>
    <pageSetUpPr fitToPage="1"/>
  </sheetPr>
  <dimension ref="A1:BL47"/>
  <sheetViews>
    <sheetView showGridLines="0" workbookViewId="0">
      <selection sqref="A1:P1"/>
    </sheetView>
  </sheetViews>
  <sheetFormatPr defaultRowHeight="13.2"/>
  <cols>
    <col min="1" max="1" width="16.44140625" style="3689" customWidth="1"/>
    <col min="2" max="2" width="7.44140625" style="3690" customWidth="1"/>
    <col min="3" max="16" width="7.44140625" style="3689" customWidth="1"/>
    <col min="17" max="213" width="9.109375" style="3689"/>
    <col min="214" max="214" width="12.6640625" style="3689" customWidth="1"/>
    <col min="215" max="220" width="6" style="3689" customWidth="1"/>
    <col min="221" max="222" width="5.6640625" style="3689" customWidth="1"/>
    <col min="223" max="226" width="6" style="3689" customWidth="1"/>
    <col min="227" max="229" width="5.88671875" style="3689" customWidth="1"/>
    <col min="230" max="469" width="9.109375" style="3689"/>
    <col min="470" max="470" width="12.6640625" style="3689" customWidth="1"/>
    <col min="471" max="476" width="6" style="3689" customWidth="1"/>
    <col min="477" max="478" width="5.6640625" style="3689" customWidth="1"/>
    <col min="479" max="482" width="6" style="3689" customWidth="1"/>
    <col min="483" max="485" width="5.88671875" style="3689" customWidth="1"/>
    <col min="486" max="725" width="9.109375" style="3689"/>
    <col min="726" max="726" width="12.6640625" style="3689" customWidth="1"/>
    <col min="727" max="732" width="6" style="3689" customWidth="1"/>
    <col min="733" max="734" width="5.6640625" style="3689" customWidth="1"/>
    <col min="735" max="738" width="6" style="3689" customWidth="1"/>
    <col min="739" max="741" width="5.88671875" style="3689" customWidth="1"/>
    <col min="742" max="981" width="9.109375" style="3689"/>
    <col min="982" max="982" width="12.6640625" style="3689" customWidth="1"/>
    <col min="983" max="988" width="6" style="3689" customWidth="1"/>
    <col min="989" max="990" width="5.6640625" style="3689" customWidth="1"/>
    <col min="991" max="994" width="6" style="3689" customWidth="1"/>
    <col min="995" max="997" width="5.88671875" style="3689" customWidth="1"/>
    <col min="998" max="1237" width="9.109375" style="3689"/>
    <col min="1238" max="1238" width="12.6640625" style="3689" customWidth="1"/>
    <col min="1239" max="1244" width="6" style="3689" customWidth="1"/>
    <col min="1245" max="1246" width="5.6640625" style="3689" customWidth="1"/>
    <col min="1247" max="1250" width="6" style="3689" customWidth="1"/>
    <col min="1251" max="1253" width="5.88671875" style="3689" customWidth="1"/>
    <col min="1254" max="1493" width="9.109375" style="3689"/>
    <col min="1494" max="1494" width="12.6640625" style="3689" customWidth="1"/>
    <col min="1495" max="1500" width="6" style="3689" customWidth="1"/>
    <col min="1501" max="1502" width="5.6640625" style="3689" customWidth="1"/>
    <col min="1503" max="1506" width="6" style="3689" customWidth="1"/>
    <col min="1507" max="1509" width="5.88671875" style="3689" customWidth="1"/>
    <col min="1510" max="1749" width="9.109375" style="3689"/>
    <col min="1750" max="1750" width="12.6640625" style="3689" customWidth="1"/>
    <col min="1751" max="1756" width="6" style="3689" customWidth="1"/>
    <col min="1757" max="1758" width="5.6640625" style="3689" customWidth="1"/>
    <col min="1759" max="1762" width="6" style="3689" customWidth="1"/>
    <col min="1763" max="1765" width="5.88671875" style="3689" customWidth="1"/>
    <col min="1766" max="2005" width="9.109375" style="3689"/>
    <col min="2006" max="2006" width="12.6640625" style="3689" customWidth="1"/>
    <col min="2007" max="2012" width="6" style="3689" customWidth="1"/>
    <col min="2013" max="2014" width="5.6640625" style="3689" customWidth="1"/>
    <col min="2015" max="2018" width="6" style="3689" customWidth="1"/>
    <col min="2019" max="2021" width="5.88671875" style="3689" customWidth="1"/>
    <col min="2022" max="2261" width="9.109375" style="3689"/>
    <col min="2262" max="2262" width="12.6640625" style="3689" customWidth="1"/>
    <col min="2263" max="2268" width="6" style="3689" customWidth="1"/>
    <col min="2269" max="2270" width="5.6640625" style="3689" customWidth="1"/>
    <col min="2271" max="2274" width="6" style="3689" customWidth="1"/>
    <col min="2275" max="2277" width="5.88671875" style="3689" customWidth="1"/>
    <col min="2278" max="2517" width="9.109375" style="3689"/>
    <col min="2518" max="2518" width="12.6640625" style="3689" customWidth="1"/>
    <col min="2519" max="2524" width="6" style="3689" customWidth="1"/>
    <col min="2525" max="2526" width="5.6640625" style="3689" customWidth="1"/>
    <col min="2527" max="2530" width="6" style="3689" customWidth="1"/>
    <col min="2531" max="2533" width="5.88671875" style="3689" customWidth="1"/>
    <col min="2534" max="2773" width="9.109375" style="3689"/>
    <col min="2774" max="2774" width="12.6640625" style="3689" customWidth="1"/>
    <col min="2775" max="2780" width="6" style="3689" customWidth="1"/>
    <col min="2781" max="2782" width="5.6640625" style="3689" customWidth="1"/>
    <col min="2783" max="2786" width="6" style="3689" customWidth="1"/>
    <col min="2787" max="2789" width="5.88671875" style="3689" customWidth="1"/>
    <col min="2790" max="3029" width="9.109375" style="3689"/>
    <col min="3030" max="3030" width="12.6640625" style="3689" customWidth="1"/>
    <col min="3031" max="3036" width="6" style="3689" customWidth="1"/>
    <col min="3037" max="3038" width="5.6640625" style="3689" customWidth="1"/>
    <col min="3039" max="3042" width="6" style="3689" customWidth="1"/>
    <col min="3043" max="3045" width="5.88671875" style="3689" customWidth="1"/>
    <col min="3046" max="3285" width="9.109375" style="3689"/>
    <col min="3286" max="3286" width="12.6640625" style="3689" customWidth="1"/>
    <col min="3287" max="3292" width="6" style="3689" customWidth="1"/>
    <col min="3293" max="3294" width="5.6640625" style="3689" customWidth="1"/>
    <col min="3295" max="3298" width="6" style="3689" customWidth="1"/>
    <col min="3299" max="3301" width="5.88671875" style="3689" customWidth="1"/>
    <col min="3302" max="3541" width="9.109375" style="3689"/>
    <col min="3542" max="3542" width="12.6640625" style="3689" customWidth="1"/>
    <col min="3543" max="3548" width="6" style="3689" customWidth="1"/>
    <col min="3549" max="3550" width="5.6640625" style="3689" customWidth="1"/>
    <col min="3551" max="3554" width="6" style="3689" customWidth="1"/>
    <col min="3555" max="3557" width="5.88671875" style="3689" customWidth="1"/>
    <col min="3558" max="3797" width="9.109375" style="3689"/>
    <col min="3798" max="3798" width="12.6640625" style="3689" customWidth="1"/>
    <col min="3799" max="3804" width="6" style="3689" customWidth="1"/>
    <col min="3805" max="3806" width="5.6640625" style="3689" customWidth="1"/>
    <col min="3807" max="3810" width="6" style="3689" customWidth="1"/>
    <col min="3811" max="3813" width="5.88671875" style="3689" customWidth="1"/>
    <col min="3814" max="4053" width="9.109375" style="3689"/>
    <col min="4054" max="4054" width="12.6640625" style="3689" customWidth="1"/>
    <col min="4055" max="4060" width="6" style="3689" customWidth="1"/>
    <col min="4061" max="4062" width="5.6640625" style="3689" customWidth="1"/>
    <col min="4063" max="4066" width="6" style="3689" customWidth="1"/>
    <col min="4067" max="4069" width="5.88671875" style="3689" customWidth="1"/>
    <col min="4070" max="4309" width="9.109375" style="3689"/>
    <col min="4310" max="4310" width="12.6640625" style="3689" customWidth="1"/>
    <col min="4311" max="4316" width="6" style="3689" customWidth="1"/>
    <col min="4317" max="4318" width="5.6640625" style="3689" customWidth="1"/>
    <col min="4319" max="4322" width="6" style="3689" customWidth="1"/>
    <col min="4323" max="4325" width="5.88671875" style="3689" customWidth="1"/>
    <col min="4326" max="4565" width="9.109375" style="3689"/>
    <col min="4566" max="4566" width="12.6640625" style="3689" customWidth="1"/>
    <col min="4567" max="4572" width="6" style="3689" customWidth="1"/>
    <col min="4573" max="4574" width="5.6640625" style="3689" customWidth="1"/>
    <col min="4575" max="4578" width="6" style="3689" customWidth="1"/>
    <col min="4579" max="4581" width="5.88671875" style="3689" customWidth="1"/>
    <col min="4582" max="4821" width="9.109375" style="3689"/>
    <col min="4822" max="4822" width="12.6640625" style="3689" customWidth="1"/>
    <col min="4823" max="4828" width="6" style="3689" customWidth="1"/>
    <col min="4829" max="4830" width="5.6640625" style="3689" customWidth="1"/>
    <col min="4831" max="4834" width="6" style="3689" customWidth="1"/>
    <col min="4835" max="4837" width="5.88671875" style="3689" customWidth="1"/>
    <col min="4838" max="5077" width="9.109375" style="3689"/>
    <col min="5078" max="5078" width="12.6640625" style="3689" customWidth="1"/>
    <col min="5079" max="5084" width="6" style="3689" customWidth="1"/>
    <col min="5085" max="5086" width="5.6640625" style="3689" customWidth="1"/>
    <col min="5087" max="5090" width="6" style="3689" customWidth="1"/>
    <col min="5091" max="5093" width="5.88671875" style="3689" customWidth="1"/>
    <col min="5094" max="5333" width="9.109375" style="3689"/>
    <col min="5334" max="5334" width="12.6640625" style="3689" customWidth="1"/>
    <col min="5335" max="5340" width="6" style="3689" customWidth="1"/>
    <col min="5341" max="5342" width="5.6640625" style="3689" customWidth="1"/>
    <col min="5343" max="5346" width="6" style="3689" customWidth="1"/>
    <col min="5347" max="5349" width="5.88671875" style="3689" customWidth="1"/>
    <col min="5350" max="5589" width="9.109375" style="3689"/>
    <col min="5590" max="5590" width="12.6640625" style="3689" customWidth="1"/>
    <col min="5591" max="5596" width="6" style="3689" customWidth="1"/>
    <col min="5597" max="5598" width="5.6640625" style="3689" customWidth="1"/>
    <col min="5599" max="5602" width="6" style="3689" customWidth="1"/>
    <col min="5603" max="5605" width="5.88671875" style="3689" customWidth="1"/>
    <col min="5606" max="5845" width="9.109375" style="3689"/>
    <col min="5846" max="5846" width="12.6640625" style="3689" customWidth="1"/>
    <col min="5847" max="5852" width="6" style="3689" customWidth="1"/>
    <col min="5853" max="5854" width="5.6640625" style="3689" customWidth="1"/>
    <col min="5855" max="5858" width="6" style="3689" customWidth="1"/>
    <col min="5859" max="5861" width="5.88671875" style="3689" customWidth="1"/>
    <col min="5862" max="6101" width="9.109375" style="3689"/>
    <col min="6102" max="6102" width="12.6640625" style="3689" customWidth="1"/>
    <col min="6103" max="6108" width="6" style="3689" customWidth="1"/>
    <col min="6109" max="6110" width="5.6640625" style="3689" customWidth="1"/>
    <col min="6111" max="6114" width="6" style="3689" customWidth="1"/>
    <col min="6115" max="6117" width="5.88671875" style="3689" customWidth="1"/>
    <col min="6118" max="6357" width="9.109375" style="3689"/>
    <col min="6358" max="6358" width="12.6640625" style="3689" customWidth="1"/>
    <col min="6359" max="6364" width="6" style="3689" customWidth="1"/>
    <col min="6365" max="6366" width="5.6640625" style="3689" customWidth="1"/>
    <col min="6367" max="6370" width="6" style="3689" customWidth="1"/>
    <col min="6371" max="6373" width="5.88671875" style="3689" customWidth="1"/>
    <col min="6374" max="6613" width="9.109375" style="3689"/>
    <col min="6614" max="6614" width="12.6640625" style="3689" customWidth="1"/>
    <col min="6615" max="6620" width="6" style="3689" customWidth="1"/>
    <col min="6621" max="6622" width="5.6640625" style="3689" customWidth="1"/>
    <col min="6623" max="6626" width="6" style="3689" customWidth="1"/>
    <col min="6627" max="6629" width="5.88671875" style="3689" customWidth="1"/>
    <col min="6630" max="6869" width="9.109375" style="3689"/>
    <col min="6870" max="6870" width="12.6640625" style="3689" customWidth="1"/>
    <col min="6871" max="6876" width="6" style="3689" customWidth="1"/>
    <col min="6877" max="6878" width="5.6640625" style="3689" customWidth="1"/>
    <col min="6879" max="6882" width="6" style="3689" customWidth="1"/>
    <col min="6883" max="6885" width="5.88671875" style="3689" customWidth="1"/>
    <col min="6886" max="7125" width="9.109375" style="3689"/>
    <col min="7126" max="7126" width="12.6640625" style="3689" customWidth="1"/>
    <col min="7127" max="7132" width="6" style="3689" customWidth="1"/>
    <col min="7133" max="7134" width="5.6640625" style="3689" customWidth="1"/>
    <col min="7135" max="7138" width="6" style="3689" customWidth="1"/>
    <col min="7139" max="7141" width="5.88671875" style="3689" customWidth="1"/>
    <col min="7142" max="7381" width="9.109375" style="3689"/>
    <col min="7382" max="7382" width="12.6640625" style="3689" customWidth="1"/>
    <col min="7383" max="7388" width="6" style="3689" customWidth="1"/>
    <col min="7389" max="7390" width="5.6640625" style="3689" customWidth="1"/>
    <col min="7391" max="7394" width="6" style="3689" customWidth="1"/>
    <col min="7395" max="7397" width="5.88671875" style="3689" customWidth="1"/>
    <col min="7398" max="7637" width="9.109375" style="3689"/>
    <col min="7638" max="7638" width="12.6640625" style="3689" customWidth="1"/>
    <col min="7639" max="7644" width="6" style="3689" customWidth="1"/>
    <col min="7645" max="7646" width="5.6640625" style="3689" customWidth="1"/>
    <col min="7647" max="7650" width="6" style="3689" customWidth="1"/>
    <col min="7651" max="7653" width="5.88671875" style="3689" customWidth="1"/>
    <col min="7654" max="7893" width="9.109375" style="3689"/>
    <col min="7894" max="7894" width="12.6640625" style="3689" customWidth="1"/>
    <col min="7895" max="7900" width="6" style="3689" customWidth="1"/>
    <col min="7901" max="7902" width="5.6640625" style="3689" customWidth="1"/>
    <col min="7903" max="7906" width="6" style="3689" customWidth="1"/>
    <col min="7907" max="7909" width="5.88671875" style="3689" customWidth="1"/>
    <col min="7910" max="8149" width="9.109375" style="3689"/>
    <col min="8150" max="8150" width="12.6640625" style="3689" customWidth="1"/>
    <col min="8151" max="8156" width="6" style="3689" customWidth="1"/>
    <col min="8157" max="8158" width="5.6640625" style="3689" customWidth="1"/>
    <col min="8159" max="8162" width="6" style="3689" customWidth="1"/>
    <col min="8163" max="8165" width="5.88671875" style="3689" customWidth="1"/>
    <col min="8166" max="8405" width="9.109375" style="3689"/>
    <col min="8406" max="8406" width="12.6640625" style="3689" customWidth="1"/>
    <col min="8407" max="8412" width="6" style="3689" customWidth="1"/>
    <col min="8413" max="8414" width="5.6640625" style="3689" customWidth="1"/>
    <col min="8415" max="8418" width="6" style="3689" customWidth="1"/>
    <col min="8419" max="8421" width="5.88671875" style="3689" customWidth="1"/>
    <col min="8422" max="8661" width="9.109375" style="3689"/>
    <col min="8662" max="8662" width="12.6640625" style="3689" customWidth="1"/>
    <col min="8663" max="8668" width="6" style="3689" customWidth="1"/>
    <col min="8669" max="8670" width="5.6640625" style="3689" customWidth="1"/>
    <col min="8671" max="8674" width="6" style="3689" customWidth="1"/>
    <col min="8675" max="8677" width="5.88671875" style="3689" customWidth="1"/>
    <col min="8678" max="8917" width="9.109375" style="3689"/>
    <col min="8918" max="8918" width="12.6640625" style="3689" customWidth="1"/>
    <col min="8919" max="8924" width="6" style="3689" customWidth="1"/>
    <col min="8925" max="8926" width="5.6640625" style="3689" customWidth="1"/>
    <col min="8927" max="8930" width="6" style="3689" customWidth="1"/>
    <col min="8931" max="8933" width="5.88671875" style="3689" customWidth="1"/>
    <col min="8934" max="9173" width="9.109375" style="3689"/>
    <col min="9174" max="9174" width="12.6640625" style="3689" customWidth="1"/>
    <col min="9175" max="9180" width="6" style="3689" customWidth="1"/>
    <col min="9181" max="9182" width="5.6640625" style="3689" customWidth="1"/>
    <col min="9183" max="9186" width="6" style="3689" customWidth="1"/>
    <col min="9187" max="9189" width="5.88671875" style="3689" customWidth="1"/>
    <col min="9190" max="9429" width="9.109375" style="3689"/>
    <col min="9430" max="9430" width="12.6640625" style="3689" customWidth="1"/>
    <col min="9431" max="9436" width="6" style="3689" customWidth="1"/>
    <col min="9437" max="9438" width="5.6640625" style="3689" customWidth="1"/>
    <col min="9439" max="9442" width="6" style="3689" customWidth="1"/>
    <col min="9443" max="9445" width="5.88671875" style="3689" customWidth="1"/>
    <col min="9446" max="9685" width="9.109375" style="3689"/>
    <col min="9686" max="9686" width="12.6640625" style="3689" customWidth="1"/>
    <col min="9687" max="9692" width="6" style="3689" customWidth="1"/>
    <col min="9693" max="9694" width="5.6640625" style="3689" customWidth="1"/>
    <col min="9695" max="9698" width="6" style="3689" customWidth="1"/>
    <col min="9699" max="9701" width="5.88671875" style="3689" customWidth="1"/>
    <col min="9702" max="9941" width="9.109375" style="3689"/>
    <col min="9942" max="9942" width="12.6640625" style="3689" customWidth="1"/>
    <col min="9943" max="9948" width="6" style="3689" customWidth="1"/>
    <col min="9949" max="9950" width="5.6640625" style="3689" customWidth="1"/>
    <col min="9951" max="9954" width="6" style="3689" customWidth="1"/>
    <col min="9955" max="9957" width="5.88671875" style="3689" customWidth="1"/>
    <col min="9958" max="10197" width="9.109375" style="3689"/>
    <col min="10198" max="10198" width="12.6640625" style="3689" customWidth="1"/>
    <col min="10199" max="10204" width="6" style="3689" customWidth="1"/>
    <col min="10205" max="10206" width="5.6640625" style="3689" customWidth="1"/>
    <col min="10207" max="10210" width="6" style="3689" customWidth="1"/>
    <col min="10211" max="10213" width="5.88671875" style="3689" customWidth="1"/>
    <col min="10214" max="10453" width="9.109375" style="3689"/>
    <col min="10454" max="10454" width="12.6640625" style="3689" customWidth="1"/>
    <col min="10455" max="10460" width="6" style="3689" customWidth="1"/>
    <col min="10461" max="10462" width="5.6640625" style="3689" customWidth="1"/>
    <col min="10463" max="10466" width="6" style="3689" customWidth="1"/>
    <col min="10467" max="10469" width="5.88671875" style="3689" customWidth="1"/>
    <col min="10470" max="10709" width="9.109375" style="3689"/>
    <col min="10710" max="10710" width="12.6640625" style="3689" customWidth="1"/>
    <col min="10711" max="10716" width="6" style="3689" customWidth="1"/>
    <col min="10717" max="10718" width="5.6640625" style="3689" customWidth="1"/>
    <col min="10719" max="10722" width="6" style="3689" customWidth="1"/>
    <col min="10723" max="10725" width="5.88671875" style="3689" customWidth="1"/>
    <col min="10726" max="10965" width="9.109375" style="3689"/>
    <col min="10966" max="10966" width="12.6640625" style="3689" customWidth="1"/>
    <col min="10967" max="10972" width="6" style="3689" customWidth="1"/>
    <col min="10973" max="10974" width="5.6640625" style="3689" customWidth="1"/>
    <col min="10975" max="10978" width="6" style="3689" customWidth="1"/>
    <col min="10979" max="10981" width="5.88671875" style="3689" customWidth="1"/>
    <col min="10982" max="11221" width="9.109375" style="3689"/>
    <col min="11222" max="11222" width="12.6640625" style="3689" customWidth="1"/>
    <col min="11223" max="11228" width="6" style="3689" customWidth="1"/>
    <col min="11229" max="11230" width="5.6640625" style="3689" customWidth="1"/>
    <col min="11231" max="11234" width="6" style="3689" customWidth="1"/>
    <col min="11235" max="11237" width="5.88671875" style="3689" customWidth="1"/>
    <col min="11238" max="11477" width="9.109375" style="3689"/>
    <col min="11478" max="11478" width="12.6640625" style="3689" customWidth="1"/>
    <col min="11479" max="11484" width="6" style="3689" customWidth="1"/>
    <col min="11485" max="11486" width="5.6640625" style="3689" customWidth="1"/>
    <col min="11487" max="11490" width="6" style="3689" customWidth="1"/>
    <col min="11491" max="11493" width="5.88671875" style="3689" customWidth="1"/>
    <col min="11494" max="11733" width="9.109375" style="3689"/>
    <col min="11734" max="11734" width="12.6640625" style="3689" customWidth="1"/>
    <col min="11735" max="11740" width="6" style="3689" customWidth="1"/>
    <col min="11741" max="11742" width="5.6640625" style="3689" customWidth="1"/>
    <col min="11743" max="11746" width="6" style="3689" customWidth="1"/>
    <col min="11747" max="11749" width="5.88671875" style="3689" customWidth="1"/>
    <col min="11750" max="11989" width="9.109375" style="3689"/>
    <col min="11990" max="11990" width="12.6640625" style="3689" customWidth="1"/>
    <col min="11991" max="11996" width="6" style="3689" customWidth="1"/>
    <col min="11997" max="11998" width="5.6640625" style="3689" customWidth="1"/>
    <col min="11999" max="12002" width="6" style="3689" customWidth="1"/>
    <col min="12003" max="12005" width="5.88671875" style="3689" customWidth="1"/>
    <col min="12006" max="12245" width="9.109375" style="3689"/>
    <col min="12246" max="12246" width="12.6640625" style="3689" customWidth="1"/>
    <col min="12247" max="12252" width="6" style="3689" customWidth="1"/>
    <col min="12253" max="12254" width="5.6640625" style="3689" customWidth="1"/>
    <col min="12255" max="12258" width="6" style="3689" customWidth="1"/>
    <col min="12259" max="12261" width="5.88671875" style="3689" customWidth="1"/>
    <col min="12262" max="12501" width="9.109375" style="3689"/>
    <col min="12502" max="12502" width="12.6640625" style="3689" customWidth="1"/>
    <col min="12503" max="12508" width="6" style="3689" customWidth="1"/>
    <col min="12509" max="12510" width="5.6640625" style="3689" customWidth="1"/>
    <col min="12511" max="12514" width="6" style="3689" customWidth="1"/>
    <col min="12515" max="12517" width="5.88671875" style="3689" customWidth="1"/>
    <col min="12518" max="12757" width="9.109375" style="3689"/>
    <col min="12758" max="12758" width="12.6640625" style="3689" customWidth="1"/>
    <col min="12759" max="12764" width="6" style="3689" customWidth="1"/>
    <col min="12765" max="12766" width="5.6640625" style="3689" customWidth="1"/>
    <col min="12767" max="12770" width="6" style="3689" customWidth="1"/>
    <col min="12771" max="12773" width="5.88671875" style="3689" customWidth="1"/>
    <col min="12774" max="13013" width="9.109375" style="3689"/>
    <col min="13014" max="13014" width="12.6640625" style="3689" customWidth="1"/>
    <col min="13015" max="13020" width="6" style="3689" customWidth="1"/>
    <col min="13021" max="13022" width="5.6640625" style="3689" customWidth="1"/>
    <col min="13023" max="13026" width="6" style="3689" customWidth="1"/>
    <col min="13027" max="13029" width="5.88671875" style="3689" customWidth="1"/>
    <col min="13030" max="13269" width="9.109375" style="3689"/>
    <col min="13270" max="13270" width="12.6640625" style="3689" customWidth="1"/>
    <col min="13271" max="13276" width="6" style="3689" customWidth="1"/>
    <col min="13277" max="13278" width="5.6640625" style="3689" customWidth="1"/>
    <col min="13279" max="13282" width="6" style="3689" customWidth="1"/>
    <col min="13283" max="13285" width="5.88671875" style="3689" customWidth="1"/>
    <col min="13286" max="13525" width="9.109375" style="3689"/>
    <col min="13526" max="13526" width="12.6640625" style="3689" customWidth="1"/>
    <col min="13527" max="13532" width="6" style="3689" customWidth="1"/>
    <col min="13533" max="13534" width="5.6640625" style="3689" customWidth="1"/>
    <col min="13535" max="13538" width="6" style="3689" customWidth="1"/>
    <col min="13539" max="13541" width="5.88671875" style="3689" customWidth="1"/>
    <col min="13542" max="13781" width="9.109375" style="3689"/>
    <col min="13782" max="13782" width="12.6640625" style="3689" customWidth="1"/>
    <col min="13783" max="13788" width="6" style="3689" customWidth="1"/>
    <col min="13789" max="13790" width="5.6640625" style="3689" customWidth="1"/>
    <col min="13791" max="13794" width="6" style="3689" customWidth="1"/>
    <col min="13795" max="13797" width="5.88671875" style="3689" customWidth="1"/>
    <col min="13798" max="14037" width="9.109375" style="3689"/>
    <col min="14038" max="14038" width="12.6640625" style="3689" customWidth="1"/>
    <col min="14039" max="14044" width="6" style="3689" customWidth="1"/>
    <col min="14045" max="14046" width="5.6640625" style="3689" customWidth="1"/>
    <col min="14047" max="14050" width="6" style="3689" customWidth="1"/>
    <col min="14051" max="14053" width="5.88671875" style="3689" customWidth="1"/>
    <col min="14054" max="14293" width="9.109375" style="3689"/>
    <col min="14294" max="14294" width="12.6640625" style="3689" customWidth="1"/>
    <col min="14295" max="14300" width="6" style="3689" customWidth="1"/>
    <col min="14301" max="14302" width="5.6640625" style="3689" customWidth="1"/>
    <col min="14303" max="14306" width="6" style="3689" customWidth="1"/>
    <col min="14307" max="14309" width="5.88671875" style="3689" customWidth="1"/>
    <col min="14310" max="14549" width="9.109375" style="3689"/>
    <col min="14550" max="14550" width="12.6640625" style="3689" customWidth="1"/>
    <col min="14551" max="14556" width="6" style="3689" customWidth="1"/>
    <col min="14557" max="14558" width="5.6640625" style="3689" customWidth="1"/>
    <col min="14559" max="14562" width="6" style="3689" customWidth="1"/>
    <col min="14563" max="14565" width="5.88671875" style="3689" customWidth="1"/>
    <col min="14566" max="14805" width="9.109375" style="3689"/>
    <col min="14806" max="14806" width="12.6640625" style="3689" customWidth="1"/>
    <col min="14807" max="14812" width="6" style="3689" customWidth="1"/>
    <col min="14813" max="14814" width="5.6640625" style="3689" customWidth="1"/>
    <col min="14815" max="14818" width="6" style="3689" customWidth="1"/>
    <col min="14819" max="14821" width="5.88671875" style="3689" customWidth="1"/>
    <col min="14822" max="15061" width="9.109375" style="3689"/>
    <col min="15062" max="15062" width="12.6640625" style="3689" customWidth="1"/>
    <col min="15063" max="15068" width="6" style="3689" customWidth="1"/>
    <col min="15069" max="15070" width="5.6640625" style="3689" customWidth="1"/>
    <col min="15071" max="15074" width="6" style="3689" customWidth="1"/>
    <col min="15075" max="15077" width="5.88671875" style="3689" customWidth="1"/>
    <col min="15078" max="15317" width="9.109375" style="3689"/>
    <col min="15318" max="15318" width="12.6640625" style="3689" customWidth="1"/>
    <col min="15319" max="15324" width="6" style="3689" customWidth="1"/>
    <col min="15325" max="15326" width="5.6640625" style="3689" customWidth="1"/>
    <col min="15327" max="15330" width="6" style="3689" customWidth="1"/>
    <col min="15331" max="15333" width="5.88671875" style="3689" customWidth="1"/>
    <col min="15334" max="15573" width="9.109375" style="3689"/>
    <col min="15574" max="15574" width="12.6640625" style="3689" customWidth="1"/>
    <col min="15575" max="15580" width="6" style="3689" customWidth="1"/>
    <col min="15581" max="15582" width="5.6640625" style="3689" customWidth="1"/>
    <col min="15583" max="15586" width="6" style="3689" customWidth="1"/>
    <col min="15587" max="15589" width="5.88671875" style="3689" customWidth="1"/>
    <col min="15590" max="15829" width="9.109375" style="3689"/>
    <col min="15830" max="15830" width="12.6640625" style="3689" customWidth="1"/>
    <col min="15831" max="15836" width="6" style="3689" customWidth="1"/>
    <col min="15837" max="15838" width="5.6640625" style="3689" customWidth="1"/>
    <col min="15839" max="15842" width="6" style="3689" customWidth="1"/>
    <col min="15843" max="15845" width="5.88671875" style="3689" customWidth="1"/>
    <col min="15846" max="16085" width="9.109375" style="3689"/>
    <col min="16086" max="16086" width="12.6640625" style="3689" customWidth="1"/>
    <col min="16087" max="16092" width="6" style="3689" customWidth="1"/>
    <col min="16093" max="16094" width="5.6640625" style="3689" customWidth="1"/>
    <col min="16095" max="16098" width="6" style="3689" customWidth="1"/>
    <col min="16099" max="16101" width="5.88671875" style="3689" customWidth="1"/>
    <col min="16102" max="16384" width="9.109375" style="3689"/>
  </cols>
  <sheetData>
    <row r="1" spans="1:16" s="1221" customFormat="1" ht="15.6">
      <c r="A1" s="6027" t="s">
        <v>117</v>
      </c>
      <c r="B1" s="6027"/>
      <c r="C1" s="6027"/>
      <c r="D1" s="6027"/>
      <c r="E1" s="6027"/>
      <c r="F1" s="6027"/>
      <c r="G1" s="6027"/>
      <c r="H1" s="6027"/>
      <c r="I1" s="6027"/>
      <c r="J1" s="6027"/>
      <c r="K1" s="6027"/>
      <c r="L1" s="6027"/>
      <c r="M1" s="6027"/>
      <c r="N1" s="6027"/>
      <c r="O1" s="6027"/>
      <c r="P1" s="6027"/>
    </row>
    <row r="2" spans="1:16" s="3745" customFormat="1" ht="15.6">
      <c r="A2" s="3747" t="s">
        <v>2918</v>
      </c>
      <c r="B2" s="3746"/>
    </row>
    <row r="3" spans="1:16" s="3743" customFormat="1" ht="15.6">
      <c r="B3" s="3744"/>
    </row>
    <row r="4" spans="1:16" ht="3" customHeight="1"/>
    <row r="5" spans="1:16" s="3696" customFormat="1" ht="24.9" customHeight="1">
      <c r="A5" s="6057" t="s">
        <v>2917</v>
      </c>
      <c r="B5" s="6040" t="s">
        <v>2903</v>
      </c>
      <c r="C5" s="6041"/>
      <c r="D5" s="6042"/>
      <c r="E5" s="6040" t="s">
        <v>2902</v>
      </c>
      <c r="F5" s="6041"/>
      <c r="G5" s="6042"/>
      <c r="H5" s="6040" t="s">
        <v>2901</v>
      </c>
      <c r="I5" s="6041"/>
      <c r="J5" s="6042"/>
      <c r="K5" s="6040" t="s">
        <v>2916</v>
      </c>
      <c r="L5" s="6041"/>
      <c r="M5" s="6042"/>
      <c r="N5" s="6040" t="s">
        <v>374</v>
      </c>
      <c r="O5" s="6041"/>
      <c r="P5" s="6042"/>
    </row>
    <row r="6" spans="1:16" s="3696" customFormat="1" ht="24.9" customHeight="1">
      <c r="A6" s="6058"/>
      <c r="B6" s="3742" t="s">
        <v>2899</v>
      </c>
      <c r="C6" s="3707" t="s">
        <v>2898</v>
      </c>
      <c r="D6" s="5104" t="s">
        <v>2897</v>
      </c>
      <c r="E6" s="3742" t="s">
        <v>2899</v>
      </c>
      <c r="F6" s="3707" t="s">
        <v>2898</v>
      </c>
      <c r="G6" s="5104" t="s">
        <v>2897</v>
      </c>
      <c r="H6" s="3742" t="s">
        <v>2899</v>
      </c>
      <c r="I6" s="3707" t="s">
        <v>2898</v>
      </c>
      <c r="J6" s="5104" t="s">
        <v>2897</v>
      </c>
      <c r="K6" s="3742" t="s">
        <v>2899</v>
      </c>
      <c r="L6" s="3707" t="s">
        <v>2898</v>
      </c>
      <c r="M6" s="5104" t="s">
        <v>2897</v>
      </c>
      <c r="N6" s="3742" t="s">
        <v>2899</v>
      </c>
      <c r="O6" s="3707" t="s">
        <v>2898</v>
      </c>
      <c r="P6" s="5104" t="s">
        <v>2897</v>
      </c>
    </row>
    <row r="7" spans="1:16" s="3696" customFormat="1" ht="24.9" customHeight="1">
      <c r="A7" s="6050" t="s">
        <v>2910</v>
      </c>
      <c r="B7" s="6051"/>
      <c r="C7" s="6051"/>
      <c r="D7" s="6051"/>
      <c r="E7" s="6051"/>
      <c r="F7" s="6051"/>
      <c r="G7" s="6051"/>
      <c r="H7" s="6051"/>
      <c r="I7" s="6051"/>
      <c r="J7" s="6051"/>
      <c r="K7" s="6051"/>
      <c r="L7" s="6051"/>
      <c r="M7" s="6051"/>
      <c r="N7" s="6051"/>
      <c r="O7" s="6051"/>
      <c r="P7" s="6052"/>
    </row>
    <row r="8" spans="1:16" s="3696" customFormat="1" ht="24.9" customHeight="1">
      <c r="A8" s="3721" t="s">
        <v>2884</v>
      </c>
      <c r="B8" s="3735">
        <v>70</v>
      </c>
      <c r="C8" s="3723">
        <v>91</v>
      </c>
      <c r="D8" s="3722">
        <v>161</v>
      </c>
      <c r="E8" s="3723">
        <v>45</v>
      </c>
      <c r="F8" s="3723">
        <v>51</v>
      </c>
      <c r="G8" s="3722">
        <v>96</v>
      </c>
      <c r="H8" s="3741">
        <v>0</v>
      </c>
      <c r="I8" s="3740">
        <v>0</v>
      </c>
      <c r="J8" s="3722">
        <v>0</v>
      </c>
      <c r="K8" s="3724">
        <v>0</v>
      </c>
      <c r="L8" s="3723">
        <v>0</v>
      </c>
      <c r="M8" s="3722">
        <v>0</v>
      </c>
      <c r="N8" s="3733">
        <v>115</v>
      </c>
      <c r="O8" s="3723">
        <v>142</v>
      </c>
      <c r="P8" s="3722">
        <v>257</v>
      </c>
    </row>
    <row r="9" spans="1:16" s="3696" customFormat="1" ht="24.9" customHeight="1">
      <c r="A9" s="3721" t="s">
        <v>2881</v>
      </c>
      <c r="B9" s="3735">
        <v>200</v>
      </c>
      <c r="C9" s="3723">
        <v>361</v>
      </c>
      <c r="D9" s="3722">
        <v>561</v>
      </c>
      <c r="E9" s="3734">
        <v>150</v>
      </c>
      <c r="F9" s="3723">
        <v>351</v>
      </c>
      <c r="G9" s="3722">
        <v>501</v>
      </c>
      <c r="H9" s="3735">
        <v>158</v>
      </c>
      <c r="I9" s="3723">
        <v>255</v>
      </c>
      <c r="J9" s="3722">
        <v>413</v>
      </c>
      <c r="K9" s="3733">
        <v>0</v>
      </c>
      <c r="L9" s="3723">
        <v>0</v>
      </c>
      <c r="M9" s="3722">
        <v>0</v>
      </c>
      <c r="N9" s="3733">
        <v>508</v>
      </c>
      <c r="O9" s="3723">
        <v>967</v>
      </c>
      <c r="P9" s="3722">
        <v>1475</v>
      </c>
    </row>
    <row r="10" spans="1:16" s="3696" customFormat="1" ht="24.9" customHeight="1">
      <c r="A10" s="3725" t="s">
        <v>2878</v>
      </c>
      <c r="B10" s="3735">
        <v>7</v>
      </c>
      <c r="C10" s="3723">
        <v>33</v>
      </c>
      <c r="D10" s="3722">
        <v>40</v>
      </c>
      <c r="E10" s="3735">
        <v>2</v>
      </c>
      <c r="F10" s="3723">
        <v>34</v>
      </c>
      <c r="G10" s="3722">
        <v>36</v>
      </c>
      <c r="H10" s="3723">
        <v>0</v>
      </c>
      <c r="I10" s="3723">
        <v>0</v>
      </c>
      <c r="J10" s="3722">
        <v>0</v>
      </c>
      <c r="K10" s="3724">
        <v>0</v>
      </c>
      <c r="L10" s="3723">
        <v>0</v>
      </c>
      <c r="M10" s="3722">
        <v>0</v>
      </c>
      <c r="N10" s="3733">
        <v>9</v>
      </c>
      <c r="O10" s="3723">
        <v>67</v>
      </c>
      <c r="P10" s="3722">
        <v>76</v>
      </c>
    </row>
    <row r="11" spans="1:16" s="3696" customFormat="1" ht="24.9" customHeight="1">
      <c r="A11" s="3721" t="s">
        <v>2877</v>
      </c>
      <c r="B11" s="3739">
        <v>0</v>
      </c>
      <c r="C11" s="3718">
        <v>0</v>
      </c>
      <c r="D11" s="3722">
        <v>0</v>
      </c>
      <c r="E11" s="3739">
        <v>0</v>
      </c>
      <c r="F11" s="3718">
        <v>0</v>
      </c>
      <c r="G11" s="3722">
        <v>0</v>
      </c>
      <c r="H11" s="3738">
        <v>0</v>
      </c>
      <c r="I11" s="3718">
        <v>0</v>
      </c>
      <c r="J11" s="3722">
        <v>0</v>
      </c>
      <c r="K11" s="3738">
        <v>0</v>
      </c>
      <c r="L11" s="3718">
        <v>0</v>
      </c>
      <c r="M11" s="3722">
        <v>0</v>
      </c>
      <c r="N11" s="3733">
        <v>0</v>
      </c>
      <c r="O11" s="3723">
        <v>0</v>
      </c>
      <c r="P11" s="3722">
        <v>0</v>
      </c>
    </row>
    <row r="12" spans="1:16" s="3696" customFormat="1" ht="24.9" customHeight="1">
      <c r="A12" s="3732" t="s">
        <v>374</v>
      </c>
      <c r="B12" s="3731">
        <v>277</v>
      </c>
      <c r="C12" s="3714">
        <v>485</v>
      </c>
      <c r="D12" s="3713">
        <v>762</v>
      </c>
      <c r="E12" s="3715">
        <v>197</v>
      </c>
      <c r="F12" s="3714">
        <v>436</v>
      </c>
      <c r="G12" s="3713">
        <v>633</v>
      </c>
      <c r="H12" s="3715">
        <v>158</v>
      </c>
      <c r="I12" s="3714">
        <v>255</v>
      </c>
      <c r="J12" s="3713">
        <v>413</v>
      </c>
      <c r="K12" s="3715">
        <v>0</v>
      </c>
      <c r="L12" s="3714">
        <v>0</v>
      </c>
      <c r="M12" s="3713">
        <v>0</v>
      </c>
      <c r="N12" s="3715">
        <v>632</v>
      </c>
      <c r="O12" s="3714">
        <v>1176</v>
      </c>
      <c r="P12" s="3713">
        <v>1808</v>
      </c>
    </row>
    <row r="13" spans="1:16" s="3696" customFormat="1" ht="24.9" customHeight="1">
      <c r="A13" s="6050" t="s">
        <v>2908</v>
      </c>
      <c r="B13" s="6051"/>
      <c r="C13" s="6051"/>
      <c r="D13" s="6051"/>
      <c r="E13" s="6051"/>
      <c r="F13" s="6051"/>
      <c r="G13" s="6051"/>
      <c r="H13" s="6053"/>
      <c r="I13" s="6051"/>
      <c r="J13" s="6051"/>
      <c r="K13" s="6051"/>
      <c r="L13" s="6051"/>
      <c r="M13" s="6051"/>
      <c r="N13" s="6051"/>
      <c r="O13" s="6051"/>
      <c r="P13" s="6052"/>
    </row>
    <row r="14" spans="1:16" s="3696" customFormat="1" ht="24.9" customHeight="1">
      <c r="A14" s="3725" t="s">
        <v>2884</v>
      </c>
      <c r="B14" s="3733">
        <v>61</v>
      </c>
      <c r="C14" s="3723">
        <v>36</v>
      </c>
      <c r="D14" s="3722">
        <v>97</v>
      </c>
      <c r="E14" s="3724">
        <v>4</v>
      </c>
      <c r="F14" s="3723">
        <v>2</v>
      </c>
      <c r="G14" s="3722">
        <v>6</v>
      </c>
      <c r="H14" s="3724">
        <v>0</v>
      </c>
      <c r="I14" s="3723">
        <v>0</v>
      </c>
      <c r="J14" s="3722">
        <v>0</v>
      </c>
      <c r="K14" s="3723">
        <v>0</v>
      </c>
      <c r="L14" s="3723">
        <v>0</v>
      </c>
      <c r="M14" s="3722">
        <v>0</v>
      </c>
      <c r="N14" s="3733">
        <v>65</v>
      </c>
      <c r="O14" s="3723">
        <v>38</v>
      </c>
      <c r="P14" s="3722">
        <v>103</v>
      </c>
    </row>
    <row r="15" spans="1:16" s="3696" customFormat="1" ht="24.9" customHeight="1">
      <c r="A15" s="3725" t="s">
        <v>2881</v>
      </c>
      <c r="B15" s="3733">
        <v>272</v>
      </c>
      <c r="C15" s="3723">
        <v>135</v>
      </c>
      <c r="D15" s="3722">
        <v>407</v>
      </c>
      <c r="E15" s="3724">
        <v>152</v>
      </c>
      <c r="F15" s="3723">
        <v>72</v>
      </c>
      <c r="G15" s="3722">
        <v>224</v>
      </c>
      <c r="H15" s="3735">
        <v>129</v>
      </c>
      <c r="I15" s="3723">
        <v>62</v>
      </c>
      <c r="J15" s="3722">
        <v>191</v>
      </c>
      <c r="K15" s="3735">
        <v>0</v>
      </c>
      <c r="L15" s="3723">
        <v>0</v>
      </c>
      <c r="M15" s="3722">
        <v>0</v>
      </c>
      <c r="N15" s="3733">
        <v>553</v>
      </c>
      <c r="O15" s="3723">
        <v>269</v>
      </c>
      <c r="P15" s="3722">
        <v>822</v>
      </c>
    </row>
    <row r="16" spans="1:16" s="3696" customFormat="1" ht="24.9" customHeight="1">
      <c r="A16" s="3725" t="s">
        <v>2877</v>
      </c>
      <c r="B16" s="3733">
        <v>0</v>
      </c>
      <c r="C16" s="3723">
        <v>0</v>
      </c>
      <c r="D16" s="3722">
        <v>0</v>
      </c>
      <c r="E16" s="3724">
        <v>0</v>
      </c>
      <c r="F16" s="3723">
        <v>0</v>
      </c>
      <c r="G16" s="3722">
        <v>0</v>
      </c>
      <c r="H16" s="3724">
        <v>0</v>
      </c>
      <c r="I16" s="3723">
        <v>0</v>
      </c>
      <c r="J16" s="3722">
        <v>0</v>
      </c>
      <c r="K16" s="3724">
        <v>0</v>
      </c>
      <c r="L16" s="3723">
        <v>0</v>
      </c>
      <c r="M16" s="3722">
        <v>0</v>
      </c>
      <c r="N16" s="3733">
        <v>0</v>
      </c>
      <c r="O16" s="3723">
        <v>0</v>
      </c>
      <c r="P16" s="3722">
        <v>0</v>
      </c>
    </row>
    <row r="17" spans="1:64" s="3696" customFormat="1" ht="24.9" customHeight="1">
      <c r="A17" s="3716" t="s">
        <v>374</v>
      </c>
      <c r="B17" s="3714">
        <v>333</v>
      </c>
      <c r="C17" s="3714">
        <v>171</v>
      </c>
      <c r="D17" s="3713">
        <v>504</v>
      </c>
      <c r="E17" s="3715">
        <v>156</v>
      </c>
      <c r="F17" s="3714">
        <v>74</v>
      </c>
      <c r="G17" s="3713">
        <v>230</v>
      </c>
      <c r="H17" s="3715">
        <v>129</v>
      </c>
      <c r="I17" s="3714">
        <v>62</v>
      </c>
      <c r="J17" s="3713">
        <v>191</v>
      </c>
      <c r="K17" s="3715">
        <v>0</v>
      </c>
      <c r="L17" s="3714">
        <v>0</v>
      </c>
      <c r="M17" s="3713">
        <v>0</v>
      </c>
      <c r="N17" s="3715">
        <v>618</v>
      </c>
      <c r="O17" s="3714">
        <v>307</v>
      </c>
      <c r="P17" s="3713">
        <v>925</v>
      </c>
    </row>
    <row r="18" spans="1:64" s="3696" customFormat="1" ht="24.9" customHeight="1">
      <c r="A18" s="6050" t="s">
        <v>2907</v>
      </c>
      <c r="B18" s="6051"/>
      <c r="C18" s="6051"/>
      <c r="D18" s="6051"/>
      <c r="E18" s="6051"/>
      <c r="F18" s="6051"/>
      <c r="G18" s="6051"/>
      <c r="H18" s="6051"/>
      <c r="I18" s="6051"/>
      <c r="J18" s="6051"/>
      <c r="K18" s="6051"/>
      <c r="L18" s="6051"/>
      <c r="M18" s="6051"/>
      <c r="N18" s="6051"/>
      <c r="O18" s="6051"/>
      <c r="P18" s="6052"/>
    </row>
    <row r="19" spans="1:64" s="3696" customFormat="1" ht="24.9" customHeight="1">
      <c r="A19" s="3737" t="s">
        <v>2884</v>
      </c>
      <c r="B19" s="3733">
        <v>26</v>
      </c>
      <c r="C19" s="3723">
        <v>80</v>
      </c>
      <c r="D19" s="3722">
        <v>106</v>
      </c>
      <c r="E19" s="3735">
        <v>22</v>
      </c>
      <c r="F19" s="3723">
        <v>21</v>
      </c>
      <c r="G19" s="3722">
        <v>43</v>
      </c>
      <c r="H19" s="3733">
        <v>0</v>
      </c>
      <c r="I19" s="3723">
        <v>0</v>
      </c>
      <c r="J19" s="3722">
        <v>0</v>
      </c>
      <c r="K19" s="3733">
        <v>0</v>
      </c>
      <c r="L19" s="3723">
        <v>0</v>
      </c>
      <c r="M19" s="3722">
        <v>0</v>
      </c>
      <c r="N19" s="3733">
        <v>48</v>
      </c>
      <c r="O19" s="3723">
        <v>101</v>
      </c>
      <c r="P19" s="3722">
        <v>149</v>
      </c>
    </row>
    <row r="20" spans="1:64" s="3696" customFormat="1" ht="24.9" customHeight="1">
      <c r="A20" s="3725" t="s">
        <v>2881</v>
      </c>
      <c r="B20" s="3733">
        <v>60</v>
      </c>
      <c r="C20" s="3723">
        <v>105</v>
      </c>
      <c r="D20" s="3722">
        <v>165</v>
      </c>
      <c r="E20" s="3735">
        <v>46</v>
      </c>
      <c r="F20" s="3723">
        <v>91</v>
      </c>
      <c r="G20" s="3722">
        <v>137</v>
      </c>
      <c r="H20" s="3735">
        <v>41</v>
      </c>
      <c r="I20" s="3723">
        <v>93</v>
      </c>
      <c r="J20" s="3722">
        <v>134</v>
      </c>
      <c r="K20" s="3733">
        <v>0</v>
      </c>
      <c r="L20" s="3723">
        <v>0</v>
      </c>
      <c r="M20" s="3722">
        <v>0</v>
      </c>
      <c r="N20" s="3733">
        <v>147</v>
      </c>
      <c r="O20" s="3723">
        <v>289</v>
      </c>
      <c r="P20" s="3722">
        <v>436</v>
      </c>
    </row>
    <row r="21" spans="1:64" s="3696" customFormat="1" ht="24.9" customHeight="1">
      <c r="A21" s="3725" t="s">
        <v>2915</v>
      </c>
      <c r="B21" s="3733">
        <v>0</v>
      </c>
      <c r="C21" s="3723">
        <v>0</v>
      </c>
      <c r="D21" s="3722">
        <v>0</v>
      </c>
      <c r="E21" s="3733">
        <v>0</v>
      </c>
      <c r="F21" s="3723">
        <v>0</v>
      </c>
      <c r="G21" s="3722">
        <v>0</v>
      </c>
      <c r="H21" s="3735">
        <v>0</v>
      </c>
      <c r="I21" s="3723">
        <v>0</v>
      </c>
      <c r="J21" s="3722">
        <v>0</v>
      </c>
      <c r="K21" s="3733">
        <v>0</v>
      </c>
      <c r="L21" s="3723">
        <v>0</v>
      </c>
      <c r="M21" s="3722">
        <v>0</v>
      </c>
      <c r="N21" s="3733">
        <v>0</v>
      </c>
      <c r="O21" s="3723">
        <v>0</v>
      </c>
      <c r="P21" s="3722">
        <v>0</v>
      </c>
    </row>
    <row r="22" spans="1:64" s="3696" customFormat="1" ht="24.9" customHeight="1">
      <c r="A22" s="3736" t="s">
        <v>2878</v>
      </c>
      <c r="B22" s="3733">
        <v>0</v>
      </c>
      <c r="C22" s="3723">
        <v>15</v>
      </c>
      <c r="D22" s="3722">
        <v>15</v>
      </c>
      <c r="E22" s="3733">
        <v>0</v>
      </c>
      <c r="F22" s="3723">
        <v>0</v>
      </c>
      <c r="G22" s="3722">
        <v>0</v>
      </c>
      <c r="H22" s="3735">
        <v>0</v>
      </c>
      <c r="I22" s="3723">
        <v>0</v>
      </c>
      <c r="J22" s="3722">
        <v>0</v>
      </c>
      <c r="K22" s="3733">
        <v>0</v>
      </c>
      <c r="L22" s="3723">
        <v>0</v>
      </c>
      <c r="M22" s="3722">
        <v>0</v>
      </c>
      <c r="N22" s="3733">
        <v>0</v>
      </c>
      <c r="O22" s="3723">
        <v>15</v>
      </c>
      <c r="P22" s="3722">
        <v>15</v>
      </c>
    </row>
    <row r="23" spans="1:64" s="3696" customFormat="1" ht="24.9" customHeight="1">
      <c r="A23" s="3716" t="s">
        <v>374</v>
      </c>
      <c r="B23" s="3715">
        <v>86</v>
      </c>
      <c r="C23" s="3714">
        <v>200</v>
      </c>
      <c r="D23" s="3713">
        <v>286</v>
      </c>
      <c r="E23" s="3715">
        <v>68</v>
      </c>
      <c r="F23" s="3714">
        <v>112</v>
      </c>
      <c r="G23" s="3713">
        <v>180</v>
      </c>
      <c r="H23" s="3715">
        <v>41</v>
      </c>
      <c r="I23" s="3714">
        <v>93</v>
      </c>
      <c r="J23" s="3713">
        <v>134</v>
      </c>
      <c r="K23" s="3715">
        <v>0</v>
      </c>
      <c r="L23" s="3714">
        <v>0</v>
      </c>
      <c r="M23" s="3713">
        <v>0</v>
      </c>
      <c r="N23" s="3715">
        <v>195</v>
      </c>
      <c r="O23" s="3714">
        <v>405</v>
      </c>
      <c r="P23" s="3713">
        <v>600</v>
      </c>
    </row>
    <row r="24" spans="1:64" s="3730" customFormat="1" ht="24.9" customHeight="1">
      <c r="A24" s="5105" t="s">
        <v>2909</v>
      </c>
      <c r="B24" s="5106"/>
      <c r="C24" s="5106"/>
      <c r="D24" s="5106"/>
      <c r="E24" s="5106"/>
      <c r="F24" s="5106"/>
      <c r="G24" s="5106"/>
      <c r="H24" s="5106"/>
      <c r="I24" s="5106"/>
      <c r="J24" s="5106"/>
      <c r="K24" s="5106"/>
      <c r="L24" s="5106"/>
      <c r="M24" s="5106"/>
      <c r="N24" s="5106"/>
      <c r="O24" s="5106"/>
      <c r="P24" s="5107"/>
      <c r="Q24" s="3696"/>
      <c r="R24" s="3696"/>
      <c r="S24" s="3696"/>
      <c r="T24" s="3696"/>
      <c r="U24" s="3696"/>
      <c r="V24" s="3696"/>
      <c r="W24" s="3696"/>
      <c r="X24" s="3696"/>
      <c r="Y24" s="3696"/>
      <c r="Z24" s="3696"/>
      <c r="AA24" s="3696"/>
      <c r="AB24" s="3696"/>
      <c r="AC24" s="3696"/>
      <c r="AD24" s="3696"/>
      <c r="AE24" s="3696"/>
      <c r="AF24" s="3696"/>
      <c r="AG24" s="3696"/>
      <c r="AH24" s="3696"/>
      <c r="AI24" s="3696"/>
      <c r="AJ24" s="3696"/>
      <c r="AK24" s="3696"/>
      <c r="AL24" s="3696"/>
      <c r="AM24" s="3696"/>
      <c r="AN24" s="3696"/>
      <c r="AO24" s="3696"/>
      <c r="AP24" s="3696"/>
      <c r="AQ24" s="3696"/>
      <c r="AR24" s="3696"/>
      <c r="AS24" s="3696"/>
      <c r="AT24" s="3696"/>
      <c r="AU24" s="3696"/>
      <c r="AV24" s="3696"/>
      <c r="AW24" s="3696"/>
      <c r="AX24" s="3696"/>
      <c r="AY24" s="3696"/>
      <c r="AZ24" s="3696"/>
      <c r="BA24" s="3696"/>
      <c r="BB24" s="3696"/>
      <c r="BC24" s="3696"/>
      <c r="BD24" s="3696"/>
      <c r="BE24" s="3696"/>
      <c r="BF24" s="3696"/>
      <c r="BG24" s="3696"/>
      <c r="BH24" s="3696"/>
      <c r="BI24" s="3696"/>
      <c r="BJ24" s="3696"/>
      <c r="BK24" s="3696"/>
      <c r="BL24" s="3696"/>
    </row>
    <row r="25" spans="1:64" s="3730" customFormat="1" ht="24.9" customHeight="1">
      <c r="A25" s="3721" t="s">
        <v>2884</v>
      </c>
      <c r="B25" s="3734">
        <v>18</v>
      </c>
      <c r="C25" s="3723">
        <v>28</v>
      </c>
      <c r="D25" s="3722">
        <v>46</v>
      </c>
      <c r="E25" s="3723">
        <v>11</v>
      </c>
      <c r="F25" s="3723">
        <v>19</v>
      </c>
      <c r="G25" s="3722">
        <v>30</v>
      </c>
      <c r="H25" s="3735">
        <v>0</v>
      </c>
      <c r="I25" s="3724">
        <v>0</v>
      </c>
      <c r="J25" s="3722">
        <v>0</v>
      </c>
      <c r="K25" s="3724">
        <v>0</v>
      </c>
      <c r="L25" s="3724">
        <v>0</v>
      </c>
      <c r="M25" s="3722">
        <v>0</v>
      </c>
      <c r="N25" s="3733">
        <v>29</v>
      </c>
      <c r="O25" s="3723">
        <v>47</v>
      </c>
      <c r="P25" s="3722">
        <v>76</v>
      </c>
    </row>
    <row r="26" spans="1:64" s="3730" customFormat="1" ht="24.9" customHeight="1">
      <c r="A26" s="3721" t="s">
        <v>2881</v>
      </c>
      <c r="B26" s="3734">
        <v>38</v>
      </c>
      <c r="C26" s="3723">
        <v>39</v>
      </c>
      <c r="D26" s="3722">
        <v>77</v>
      </c>
      <c r="E26" s="3723">
        <v>20</v>
      </c>
      <c r="F26" s="3723">
        <v>26</v>
      </c>
      <c r="G26" s="3722">
        <v>46</v>
      </c>
      <c r="H26" s="3735">
        <v>10</v>
      </c>
      <c r="I26" s="3724">
        <v>21</v>
      </c>
      <c r="J26" s="3722">
        <v>31</v>
      </c>
      <c r="K26" s="3735">
        <v>0</v>
      </c>
      <c r="L26" s="3724">
        <v>0</v>
      </c>
      <c r="M26" s="3722">
        <v>0</v>
      </c>
      <c r="N26" s="3733">
        <v>68</v>
      </c>
      <c r="O26" s="3723">
        <v>86</v>
      </c>
      <c r="P26" s="3722">
        <v>154</v>
      </c>
    </row>
    <row r="27" spans="1:64" s="3730" customFormat="1" ht="24.9" customHeight="1">
      <c r="A27" s="3721" t="s">
        <v>2878</v>
      </c>
      <c r="B27" s="3734">
        <v>39</v>
      </c>
      <c r="C27" s="3723">
        <v>31</v>
      </c>
      <c r="D27" s="3722">
        <v>70</v>
      </c>
      <c r="E27" s="3723">
        <v>38</v>
      </c>
      <c r="F27" s="3723">
        <v>19</v>
      </c>
      <c r="G27" s="3722">
        <v>57</v>
      </c>
      <c r="H27" s="3724">
        <v>0</v>
      </c>
      <c r="I27" s="3724">
        <v>0</v>
      </c>
      <c r="J27" s="3722">
        <v>0</v>
      </c>
      <c r="K27" s="3724">
        <v>0</v>
      </c>
      <c r="L27" s="3724">
        <v>0</v>
      </c>
      <c r="M27" s="3722">
        <v>0</v>
      </c>
      <c r="N27" s="3733">
        <v>77</v>
      </c>
      <c r="O27" s="3723">
        <v>50</v>
      </c>
      <c r="P27" s="3722">
        <v>127</v>
      </c>
    </row>
    <row r="28" spans="1:64" s="3730" customFormat="1" ht="24.9" customHeight="1">
      <c r="A28" s="3721" t="s">
        <v>2877</v>
      </c>
      <c r="B28" s="3734">
        <v>0</v>
      </c>
      <c r="C28" s="3723">
        <v>0</v>
      </c>
      <c r="D28" s="3722">
        <v>0</v>
      </c>
      <c r="E28" s="3723">
        <v>0</v>
      </c>
      <c r="F28" s="3723">
        <v>0</v>
      </c>
      <c r="G28" s="3722">
        <v>0</v>
      </c>
      <c r="H28" s="3724">
        <v>0</v>
      </c>
      <c r="I28" s="3723">
        <v>0</v>
      </c>
      <c r="J28" s="3722">
        <v>0</v>
      </c>
      <c r="K28" s="3724">
        <v>0</v>
      </c>
      <c r="L28" s="3723">
        <v>0</v>
      </c>
      <c r="M28" s="3722">
        <v>0</v>
      </c>
      <c r="N28" s="3733">
        <v>0</v>
      </c>
      <c r="O28" s="3723">
        <v>0</v>
      </c>
      <c r="P28" s="3722">
        <v>0</v>
      </c>
    </row>
    <row r="29" spans="1:64" s="3730" customFormat="1" ht="24.9" customHeight="1">
      <c r="A29" s="3732" t="s">
        <v>374</v>
      </c>
      <c r="B29" s="3731">
        <v>95</v>
      </c>
      <c r="C29" s="3714">
        <v>98</v>
      </c>
      <c r="D29" s="3713">
        <v>193</v>
      </c>
      <c r="E29" s="3715">
        <v>69</v>
      </c>
      <c r="F29" s="3714">
        <v>64</v>
      </c>
      <c r="G29" s="3713">
        <v>133</v>
      </c>
      <c r="H29" s="3715">
        <v>10</v>
      </c>
      <c r="I29" s="3714">
        <v>21</v>
      </c>
      <c r="J29" s="3713">
        <v>31</v>
      </c>
      <c r="K29" s="3715">
        <v>0</v>
      </c>
      <c r="L29" s="3714">
        <v>0</v>
      </c>
      <c r="M29" s="3713">
        <v>0</v>
      </c>
      <c r="N29" s="3715">
        <v>174</v>
      </c>
      <c r="O29" s="3714">
        <v>183</v>
      </c>
      <c r="P29" s="3713">
        <v>357</v>
      </c>
    </row>
    <row r="30" spans="1:64" s="3730" customFormat="1" ht="24.9" customHeight="1">
      <c r="A30" s="6054" t="s">
        <v>2866</v>
      </c>
      <c r="B30" s="6055"/>
      <c r="C30" s="6055"/>
      <c r="D30" s="6055"/>
      <c r="E30" s="6055"/>
      <c r="F30" s="6055"/>
      <c r="G30" s="6055"/>
      <c r="H30" s="6055"/>
      <c r="I30" s="6055"/>
      <c r="J30" s="6055"/>
      <c r="K30" s="6055"/>
      <c r="L30" s="6055"/>
      <c r="M30" s="6055"/>
      <c r="N30" s="6055"/>
      <c r="O30" s="6055"/>
      <c r="P30" s="6056"/>
      <c r="Q30" s="3696"/>
      <c r="R30" s="3696"/>
      <c r="S30" s="3696"/>
      <c r="T30" s="3696"/>
      <c r="U30" s="3696"/>
      <c r="V30" s="3696"/>
      <c r="W30" s="3696"/>
      <c r="X30" s="3696"/>
      <c r="Y30" s="3696"/>
      <c r="Z30" s="3696"/>
      <c r="AA30" s="3696"/>
      <c r="AB30" s="3696"/>
      <c r="AC30" s="3696"/>
      <c r="AD30" s="3696"/>
      <c r="AE30" s="3696"/>
      <c r="AF30" s="3696"/>
      <c r="AG30" s="3696"/>
      <c r="AH30" s="3696"/>
      <c r="AI30" s="3696"/>
      <c r="AJ30" s="3696"/>
      <c r="AK30" s="3696"/>
      <c r="AL30" s="3696"/>
      <c r="AM30" s="3696"/>
      <c r="AN30" s="3696"/>
      <c r="AO30" s="3696"/>
      <c r="AP30" s="3696"/>
      <c r="AQ30" s="3696"/>
      <c r="AR30" s="3696"/>
      <c r="AS30" s="3696"/>
      <c r="AT30" s="3696"/>
      <c r="AU30" s="3696"/>
      <c r="AV30" s="3696"/>
      <c r="AW30" s="3696"/>
      <c r="AX30" s="3696"/>
      <c r="AY30" s="3696"/>
      <c r="AZ30" s="3696"/>
      <c r="BA30" s="3696"/>
      <c r="BB30" s="3696"/>
      <c r="BC30" s="3696"/>
      <c r="BD30" s="3696"/>
      <c r="BE30" s="3696"/>
      <c r="BF30" s="3696"/>
      <c r="BG30" s="3696"/>
      <c r="BH30" s="3696"/>
      <c r="BI30" s="3696"/>
      <c r="BJ30" s="3696"/>
      <c r="BK30" s="3696"/>
      <c r="BL30" s="3696"/>
    </row>
    <row r="31" spans="1:64" s="3696" customFormat="1" ht="24.9" customHeight="1">
      <c r="A31" s="3725" t="s">
        <v>2884</v>
      </c>
      <c r="B31" s="3727">
        <f t="shared" ref="B31:P31" si="0">B8+B14+B19+B25</f>
        <v>175</v>
      </c>
      <c r="C31" s="3727">
        <f t="shared" si="0"/>
        <v>235</v>
      </c>
      <c r="D31" s="3729">
        <f t="shared" si="0"/>
        <v>410</v>
      </c>
      <c r="E31" s="3728">
        <f t="shared" si="0"/>
        <v>82</v>
      </c>
      <c r="F31" s="3727">
        <f t="shared" si="0"/>
        <v>93</v>
      </c>
      <c r="G31" s="3729">
        <f t="shared" si="0"/>
        <v>175</v>
      </c>
      <c r="H31" s="3728">
        <f t="shared" si="0"/>
        <v>0</v>
      </c>
      <c r="I31" s="3727">
        <f t="shared" si="0"/>
        <v>0</v>
      </c>
      <c r="J31" s="3729">
        <f t="shared" si="0"/>
        <v>0</v>
      </c>
      <c r="K31" s="3728">
        <f t="shared" si="0"/>
        <v>0</v>
      </c>
      <c r="L31" s="3727">
        <f t="shared" si="0"/>
        <v>0</v>
      </c>
      <c r="M31" s="3729">
        <f t="shared" si="0"/>
        <v>0</v>
      </c>
      <c r="N31" s="3728">
        <f t="shared" si="0"/>
        <v>257</v>
      </c>
      <c r="O31" s="3727">
        <f t="shared" si="0"/>
        <v>328</v>
      </c>
      <c r="P31" s="3729">
        <f t="shared" si="0"/>
        <v>585</v>
      </c>
    </row>
    <row r="32" spans="1:64" s="3696" customFormat="1" ht="24.9" customHeight="1">
      <c r="A32" s="3725" t="s">
        <v>2881</v>
      </c>
      <c r="B32" s="3727">
        <f t="shared" ref="B32:P32" si="1">B9+B15+B20+B26</f>
        <v>570</v>
      </c>
      <c r="C32" s="3727">
        <f t="shared" si="1"/>
        <v>640</v>
      </c>
      <c r="D32" s="3726">
        <f t="shared" si="1"/>
        <v>1210</v>
      </c>
      <c r="E32" s="3728">
        <f t="shared" si="1"/>
        <v>368</v>
      </c>
      <c r="F32" s="3727">
        <f t="shared" si="1"/>
        <v>540</v>
      </c>
      <c r="G32" s="3726">
        <f t="shared" si="1"/>
        <v>908</v>
      </c>
      <c r="H32" s="3728">
        <f t="shared" si="1"/>
        <v>338</v>
      </c>
      <c r="I32" s="3727">
        <f t="shared" si="1"/>
        <v>431</v>
      </c>
      <c r="J32" s="3726">
        <f t="shared" si="1"/>
        <v>769</v>
      </c>
      <c r="K32" s="3728">
        <f t="shared" si="1"/>
        <v>0</v>
      </c>
      <c r="L32" s="3727">
        <f t="shared" si="1"/>
        <v>0</v>
      </c>
      <c r="M32" s="3726">
        <f t="shared" si="1"/>
        <v>0</v>
      </c>
      <c r="N32" s="3728">
        <f t="shared" si="1"/>
        <v>1276</v>
      </c>
      <c r="O32" s="3727">
        <f t="shared" si="1"/>
        <v>1611</v>
      </c>
      <c r="P32" s="3726">
        <f t="shared" si="1"/>
        <v>2887</v>
      </c>
    </row>
    <row r="33" spans="1:32" s="3696" customFormat="1" ht="24.9" customHeight="1">
      <c r="A33" s="3725" t="s">
        <v>2915</v>
      </c>
      <c r="B33" s="3727">
        <f t="shared" ref="B33:P33" si="2">B21</f>
        <v>0</v>
      </c>
      <c r="C33" s="3727">
        <f t="shared" si="2"/>
        <v>0</v>
      </c>
      <c r="D33" s="3726">
        <f t="shared" si="2"/>
        <v>0</v>
      </c>
      <c r="E33" s="3728">
        <f t="shared" si="2"/>
        <v>0</v>
      </c>
      <c r="F33" s="3727">
        <f t="shared" si="2"/>
        <v>0</v>
      </c>
      <c r="G33" s="3726">
        <f t="shared" si="2"/>
        <v>0</v>
      </c>
      <c r="H33" s="3728">
        <f t="shared" si="2"/>
        <v>0</v>
      </c>
      <c r="I33" s="3727">
        <f t="shared" si="2"/>
        <v>0</v>
      </c>
      <c r="J33" s="3726">
        <f t="shared" si="2"/>
        <v>0</v>
      </c>
      <c r="K33" s="3728">
        <f t="shared" si="2"/>
        <v>0</v>
      </c>
      <c r="L33" s="3727">
        <f t="shared" si="2"/>
        <v>0</v>
      </c>
      <c r="M33" s="3726">
        <f t="shared" si="2"/>
        <v>0</v>
      </c>
      <c r="N33" s="3728">
        <f t="shared" si="2"/>
        <v>0</v>
      </c>
      <c r="O33" s="3727">
        <f t="shared" si="2"/>
        <v>0</v>
      </c>
      <c r="P33" s="3726">
        <f t="shared" si="2"/>
        <v>0</v>
      </c>
    </row>
    <row r="34" spans="1:32" s="3696" customFormat="1" ht="24.9" customHeight="1">
      <c r="A34" s="3725" t="s">
        <v>2878</v>
      </c>
      <c r="B34" s="3723">
        <f t="shared" ref="B34:P34" si="3">B10+B22+B27</f>
        <v>46</v>
      </c>
      <c r="C34" s="3723">
        <f t="shared" si="3"/>
        <v>79</v>
      </c>
      <c r="D34" s="3722">
        <f t="shared" si="3"/>
        <v>125</v>
      </c>
      <c r="E34" s="3724">
        <f t="shared" si="3"/>
        <v>40</v>
      </c>
      <c r="F34" s="3723">
        <f t="shared" si="3"/>
        <v>53</v>
      </c>
      <c r="G34" s="3722">
        <f t="shared" si="3"/>
        <v>93</v>
      </c>
      <c r="H34" s="3724">
        <f t="shared" si="3"/>
        <v>0</v>
      </c>
      <c r="I34" s="3723">
        <f t="shared" si="3"/>
        <v>0</v>
      </c>
      <c r="J34" s="3722">
        <f t="shared" si="3"/>
        <v>0</v>
      </c>
      <c r="K34" s="3724">
        <f t="shared" si="3"/>
        <v>0</v>
      </c>
      <c r="L34" s="3723">
        <f t="shared" si="3"/>
        <v>0</v>
      </c>
      <c r="M34" s="3722">
        <f t="shared" si="3"/>
        <v>0</v>
      </c>
      <c r="N34" s="3724">
        <f t="shared" si="3"/>
        <v>86</v>
      </c>
      <c r="O34" s="3723">
        <f t="shared" si="3"/>
        <v>132</v>
      </c>
      <c r="P34" s="3722">
        <f t="shared" si="3"/>
        <v>218</v>
      </c>
    </row>
    <row r="35" spans="1:32" s="3696" customFormat="1" ht="24.9" customHeight="1">
      <c r="A35" s="3721" t="s">
        <v>2877</v>
      </c>
      <c r="B35" s="3720">
        <f t="shared" ref="B35:P35" si="4">B11+B28</f>
        <v>0</v>
      </c>
      <c r="C35" s="3718">
        <f t="shared" si="4"/>
        <v>0</v>
      </c>
      <c r="D35" s="3717">
        <f t="shared" si="4"/>
        <v>0</v>
      </c>
      <c r="E35" s="3719">
        <f t="shared" si="4"/>
        <v>0</v>
      </c>
      <c r="F35" s="3718">
        <f t="shared" si="4"/>
        <v>0</v>
      </c>
      <c r="G35" s="3717">
        <f t="shared" si="4"/>
        <v>0</v>
      </c>
      <c r="H35" s="3719">
        <f t="shared" si="4"/>
        <v>0</v>
      </c>
      <c r="I35" s="3718">
        <f t="shared" si="4"/>
        <v>0</v>
      </c>
      <c r="J35" s="3717">
        <f t="shared" si="4"/>
        <v>0</v>
      </c>
      <c r="K35" s="3719">
        <f t="shared" si="4"/>
        <v>0</v>
      </c>
      <c r="L35" s="3718">
        <f t="shared" si="4"/>
        <v>0</v>
      </c>
      <c r="M35" s="3717">
        <f t="shared" si="4"/>
        <v>0</v>
      </c>
      <c r="N35" s="3719">
        <f t="shared" si="4"/>
        <v>0</v>
      </c>
      <c r="O35" s="3718">
        <f t="shared" si="4"/>
        <v>0</v>
      </c>
      <c r="P35" s="3717">
        <f t="shared" si="4"/>
        <v>0</v>
      </c>
    </row>
    <row r="36" spans="1:32" s="3696" customFormat="1" ht="24.9" customHeight="1">
      <c r="A36" s="3716" t="s">
        <v>374</v>
      </c>
      <c r="B36" s="3714">
        <f t="shared" ref="B36:P36" si="5">SUM(B31:B35)</f>
        <v>791</v>
      </c>
      <c r="C36" s="3714">
        <f t="shared" si="5"/>
        <v>954</v>
      </c>
      <c r="D36" s="3713">
        <f t="shared" si="5"/>
        <v>1745</v>
      </c>
      <c r="E36" s="3715">
        <f t="shared" si="5"/>
        <v>490</v>
      </c>
      <c r="F36" s="3714">
        <f t="shared" si="5"/>
        <v>686</v>
      </c>
      <c r="G36" s="3713">
        <f t="shared" si="5"/>
        <v>1176</v>
      </c>
      <c r="H36" s="3715">
        <f t="shared" si="5"/>
        <v>338</v>
      </c>
      <c r="I36" s="3714">
        <f t="shared" si="5"/>
        <v>431</v>
      </c>
      <c r="J36" s="3713">
        <f t="shared" si="5"/>
        <v>769</v>
      </c>
      <c r="K36" s="3715">
        <f t="shared" si="5"/>
        <v>0</v>
      </c>
      <c r="L36" s="3714">
        <f t="shared" si="5"/>
        <v>0</v>
      </c>
      <c r="M36" s="3713">
        <f t="shared" si="5"/>
        <v>0</v>
      </c>
      <c r="N36" s="3715">
        <f t="shared" si="5"/>
        <v>1619</v>
      </c>
      <c r="O36" s="3714">
        <f t="shared" si="5"/>
        <v>2071</v>
      </c>
      <c r="P36" s="3713">
        <f t="shared" si="5"/>
        <v>3690</v>
      </c>
    </row>
    <row r="37" spans="1:32" s="3696" customFormat="1" ht="24.9" customHeight="1">
      <c r="B37" s="3712"/>
      <c r="C37" s="3711"/>
      <c r="D37" s="3711"/>
      <c r="E37" s="3711"/>
      <c r="F37" s="3711"/>
      <c r="G37" s="3711"/>
      <c r="H37" s="3711"/>
      <c r="I37" s="3711"/>
      <c r="J37" s="3711"/>
      <c r="K37" s="3711"/>
      <c r="L37" s="3711"/>
      <c r="M37" s="3711"/>
      <c r="N37" s="3711"/>
      <c r="O37" s="3711"/>
      <c r="P37" s="3711"/>
    </row>
    <row r="38" spans="1:32" s="3708" customFormat="1" ht="24.9" customHeight="1">
      <c r="A38" s="3710" t="s">
        <v>2914</v>
      </c>
      <c r="B38" s="3709"/>
    </row>
    <row r="39" spans="1:32" s="3691" customFormat="1" ht="24.9" customHeight="1">
      <c r="A39" s="6043" t="s">
        <v>2913</v>
      </c>
      <c r="B39" s="6044"/>
      <c r="C39" s="6044"/>
      <c r="D39" s="6045"/>
      <c r="E39" s="6049" t="s">
        <v>2912</v>
      </c>
      <c r="F39" s="6049"/>
      <c r="G39" s="6049"/>
      <c r="H39" s="6049" t="s">
        <v>2911</v>
      </c>
      <c r="I39" s="6049"/>
      <c r="J39" s="6049"/>
      <c r="K39" s="6049" t="s">
        <v>374</v>
      </c>
      <c r="L39" s="6049"/>
      <c r="M39" s="6049"/>
      <c r="N39" s="3696"/>
      <c r="O39" s="3696"/>
      <c r="P39" s="3696"/>
    </row>
    <row r="40" spans="1:32" s="3691" customFormat="1" ht="24.9" customHeight="1">
      <c r="A40" s="6046"/>
      <c r="B40" s="6047"/>
      <c r="C40" s="6047"/>
      <c r="D40" s="6048"/>
      <c r="E40" s="5103" t="s">
        <v>2899</v>
      </c>
      <c r="F40" s="3707" t="s">
        <v>2898</v>
      </c>
      <c r="G40" s="5104" t="s">
        <v>2897</v>
      </c>
      <c r="H40" s="5103" t="s">
        <v>2899</v>
      </c>
      <c r="I40" s="3707" t="s">
        <v>2898</v>
      </c>
      <c r="J40" s="5104" t="s">
        <v>2897</v>
      </c>
      <c r="K40" s="5103" t="s">
        <v>2899</v>
      </c>
      <c r="L40" s="3707" t="s">
        <v>2898</v>
      </c>
      <c r="M40" s="5104" t="s">
        <v>2897</v>
      </c>
      <c r="N40" s="3696"/>
      <c r="O40" s="3696"/>
      <c r="P40" s="3696"/>
    </row>
    <row r="41" spans="1:32" s="3691" customFormat="1" ht="27.9" customHeight="1">
      <c r="A41" s="6037" t="s">
        <v>2910</v>
      </c>
      <c r="B41" s="6038"/>
      <c r="C41" s="6038"/>
      <c r="D41" s="6039"/>
      <c r="E41" s="3704">
        <v>613</v>
      </c>
      <c r="F41" s="3703">
        <v>1078</v>
      </c>
      <c r="G41" s="3701">
        <v>1691</v>
      </c>
      <c r="H41" s="3704">
        <v>19</v>
      </c>
      <c r="I41" s="3703">
        <v>98</v>
      </c>
      <c r="J41" s="3701">
        <v>117</v>
      </c>
      <c r="K41" s="3702">
        <v>632</v>
      </c>
      <c r="L41" s="3698">
        <v>1176</v>
      </c>
      <c r="M41" s="3701">
        <v>1808</v>
      </c>
      <c r="N41" s="3696"/>
      <c r="O41" s="3694"/>
      <c r="P41" s="3694"/>
      <c r="Q41" s="3694"/>
      <c r="R41" s="3694"/>
      <c r="S41" s="3694"/>
      <c r="T41" s="3694"/>
      <c r="U41" s="3695"/>
      <c r="V41" s="3695"/>
      <c r="W41" s="3695"/>
      <c r="X41" s="3694"/>
      <c r="Y41" s="3694"/>
      <c r="Z41" s="3694"/>
      <c r="AA41" s="3694"/>
      <c r="AB41" s="3694"/>
      <c r="AC41" s="3694"/>
      <c r="AD41" s="3694"/>
      <c r="AE41" s="3694"/>
      <c r="AF41" s="3694"/>
    </row>
    <row r="42" spans="1:32" s="3691" customFormat="1" ht="27.9" customHeight="1">
      <c r="A42" s="6037" t="s">
        <v>2909</v>
      </c>
      <c r="B42" s="6038"/>
      <c r="C42" s="6038"/>
      <c r="D42" s="6039"/>
      <c r="E42" s="3704">
        <v>174</v>
      </c>
      <c r="F42" s="3703">
        <v>183</v>
      </c>
      <c r="G42" s="3701">
        <v>357</v>
      </c>
      <c r="H42" s="3706" t="s">
        <v>10</v>
      </c>
      <c r="I42" s="3703" t="s">
        <v>10</v>
      </c>
      <c r="J42" s="3701" t="s">
        <v>10</v>
      </c>
      <c r="K42" s="3702">
        <v>174</v>
      </c>
      <c r="L42" s="3698">
        <v>183</v>
      </c>
      <c r="M42" s="3701">
        <v>357</v>
      </c>
      <c r="N42" s="3696"/>
      <c r="O42" s="3694"/>
      <c r="P42" s="3694"/>
      <c r="Q42" s="3694"/>
      <c r="R42" s="3705"/>
      <c r="S42" s="3705"/>
      <c r="T42" s="3705"/>
      <c r="U42" s="3695"/>
      <c r="V42" s="3695"/>
      <c r="W42" s="3695"/>
      <c r="X42" s="3694"/>
      <c r="Y42" s="3694"/>
      <c r="Z42" s="3694"/>
      <c r="AA42" s="3694"/>
      <c r="AB42" s="3694"/>
      <c r="AC42" s="3694"/>
      <c r="AD42" s="3694"/>
      <c r="AE42" s="3694"/>
      <c r="AF42" s="3694"/>
    </row>
    <row r="43" spans="1:32" s="3691" customFormat="1" ht="27.9" customHeight="1">
      <c r="A43" s="6037" t="s">
        <v>2908</v>
      </c>
      <c r="B43" s="6038"/>
      <c r="C43" s="6038"/>
      <c r="D43" s="6039"/>
      <c r="E43" s="3704">
        <v>618</v>
      </c>
      <c r="F43" s="3703">
        <v>307</v>
      </c>
      <c r="G43" s="3701">
        <v>925</v>
      </c>
      <c r="H43" s="3706" t="s">
        <v>10</v>
      </c>
      <c r="I43" s="3703" t="s">
        <v>10</v>
      </c>
      <c r="J43" s="3701" t="s">
        <v>10</v>
      </c>
      <c r="K43" s="3702">
        <v>618</v>
      </c>
      <c r="L43" s="3698">
        <v>307</v>
      </c>
      <c r="M43" s="3701">
        <v>925</v>
      </c>
      <c r="N43" s="3696"/>
      <c r="O43" s="3694"/>
      <c r="P43" s="3694"/>
      <c r="Q43" s="3694"/>
      <c r="R43" s="3705"/>
      <c r="S43" s="3705"/>
      <c r="T43" s="3705"/>
      <c r="U43" s="3695"/>
      <c r="V43" s="3695"/>
      <c r="W43" s="3695"/>
      <c r="X43" s="3694"/>
      <c r="Y43" s="3694"/>
      <c r="Z43" s="3694"/>
      <c r="AA43" s="3694"/>
      <c r="AB43" s="3694"/>
      <c r="AC43" s="3694"/>
      <c r="AD43" s="3694"/>
      <c r="AE43" s="3694"/>
      <c r="AF43" s="3694"/>
    </row>
    <row r="44" spans="1:32" s="3691" customFormat="1" ht="27.9" customHeight="1">
      <c r="A44" s="6037" t="s">
        <v>2907</v>
      </c>
      <c r="B44" s="6038"/>
      <c r="C44" s="6038"/>
      <c r="D44" s="6039"/>
      <c r="E44" s="3704">
        <v>183</v>
      </c>
      <c r="F44" s="3703">
        <v>399</v>
      </c>
      <c r="G44" s="3701">
        <v>582</v>
      </c>
      <c r="H44" s="3704">
        <v>12</v>
      </c>
      <c r="I44" s="3703">
        <v>6</v>
      </c>
      <c r="J44" s="3701">
        <v>18</v>
      </c>
      <c r="K44" s="3702">
        <v>195</v>
      </c>
      <c r="L44" s="3698">
        <v>405</v>
      </c>
      <c r="M44" s="3701">
        <v>600</v>
      </c>
      <c r="N44" s="3696"/>
      <c r="O44" s="3694"/>
      <c r="P44" s="3694"/>
      <c r="Q44" s="3694"/>
      <c r="R44" s="3694"/>
      <c r="S44" s="3694"/>
      <c r="T44" s="3694"/>
      <c r="U44" s="3700"/>
      <c r="V44" s="3700"/>
      <c r="W44" s="3700"/>
      <c r="X44" s="3694"/>
      <c r="Y44" s="3694"/>
      <c r="Z44" s="3694"/>
      <c r="AA44" s="3694"/>
      <c r="AB44" s="3694"/>
      <c r="AC44" s="3694"/>
      <c r="AD44" s="3694"/>
      <c r="AE44" s="3694"/>
      <c r="AF44" s="3694"/>
    </row>
    <row r="45" spans="1:32" s="3691" customFormat="1" ht="27.9" customHeight="1">
      <c r="A45" s="6040" t="s">
        <v>374</v>
      </c>
      <c r="B45" s="6041"/>
      <c r="C45" s="6041"/>
      <c r="D45" s="6042"/>
      <c r="E45" s="3698">
        <v>1588</v>
      </c>
      <c r="F45" s="3698">
        <v>1967</v>
      </c>
      <c r="G45" s="3697">
        <v>3555</v>
      </c>
      <c r="H45" s="3699">
        <v>31</v>
      </c>
      <c r="I45" s="3698">
        <v>104</v>
      </c>
      <c r="J45" s="3697">
        <v>135</v>
      </c>
      <c r="K45" s="3699">
        <v>1619</v>
      </c>
      <c r="L45" s="3698">
        <v>2071</v>
      </c>
      <c r="M45" s="3697">
        <v>3690</v>
      </c>
      <c r="N45" s="3696"/>
      <c r="O45" s="3695"/>
      <c r="P45" s="3695"/>
      <c r="Q45" s="3695"/>
      <c r="R45" s="3695"/>
      <c r="S45" s="3695"/>
      <c r="T45" s="3695"/>
      <c r="U45" s="3695"/>
      <c r="V45" s="3695"/>
      <c r="W45" s="3695"/>
      <c r="X45" s="3694"/>
      <c r="Y45" s="3694"/>
      <c r="Z45" s="3694"/>
      <c r="AA45" s="3694"/>
      <c r="AB45" s="3694"/>
      <c r="AC45" s="3694"/>
      <c r="AD45" s="3694"/>
      <c r="AE45" s="3694"/>
      <c r="AF45" s="3694"/>
    </row>
    <row r="46" spans="1:32" s="3691" customFormat="1" ht="24.9" customHeight="1"/>
    <row r="47" spans="1:32" s="3691" customFormat="1" ht="24.9" customHeight="1">
      <c r="A47" s="3693" t="s">
        <v>2906</v>
      </c>
      <c r="B47" s="3692"/>
    </row>
  </sheetData>
  <mergeCells count="20">
    <mergeCell ref="A1:P1"/>
    <mergeCell ref="A39:D40"/>
    <mergeCell ref="E39:G39"/>
    <mergeCell ref="H39:J39"/>
    <mergeCell ref="K39:M39"/>
    <mergeCell ref="A7:P7"/>
    <mergeCell ref="A13:P13"/>
    <mergeCell ref="A18:P18"/>
    <mergeCell ref="A30:P30"/>
    <mergeCell ref="A5:A6"/>
    <mergeCell ref="B5:D5"/>
    <mergeCell ref="E5:G5"/>
    <mergeCell ref="H5:J5"/>
    <mergeCell ref="K5:M5"/>
    <mergeCell ref="N5:P5"/>
    <mergeCell ref="A41:D41"/>
    <mergeCell ref="A42:D42"/>
    <mergeCell ref="A43:D43"/>
    <mergeCell ref="A44:D44"/>
    <mergeCell ref="A45:D45"/>
  </mergeCells>
  <hyperlinks>
    <hyperlink ref="A1" location="CONTENT!A1" display="Back to table of contents" xr:uid="{334CB80D-C693-4DC9-B0F5-74F09EB3021E}"/>
  </hyperlinks>
  <pageMargins left="0.7" right="0.7" top="0.75" bottom="0.75" header="0.3" footer="0.3"/>
  <pageSetup paperSize="9" scale="66" orientation="portrait" r:id="rId1"/>
  <headerFooter alignWithMargins="0"/>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C9F49A-E265-4C75-9583-9251EDF2A7CB}">
  <sheetPr>
    <pageSetUpPr fitToPage="1"/>
  </sheetPr>
  <dimension ref="A1:Q27"/>
  <sheetViews>
    <sheetView showGridLines="0" workbookViewId="0">
      <selection sqref="A1:Q1"/>
    </sheetView>
  </sheetViews>
  <sheetFormatPr defaultColWidth="9.109375" defaultRowHeight="13.2"/>
  <cols>
    <col min="1" max="1" width="1.6640625" style="3748" customWidth="1"/>
    <col min="2" max="2" width="48.33203125" style="3748" customWidth="1"/>
    <col min="3" max="14" width="8.33203125" style="3749" customWidth="1"/>
    <col min="15" max="17" width="7.6640625" style="3749" customWidth="1"/>
    <col min="18" max="16384" width="9.109375" style="3748"/>
  </cols>
  <sheetData>
    <row r="1" spans="1:17" s="1221" customFormat="1" ht="15.6">
      <c r="A1" s="6027" t="s">
        <v>117</v>
      </c>
      <c r="B1" s="6027"/>
      <c r="C1" s="6027"/>
      <c r="D1" s="6027"/>
      <c r="E1" s="6027"/>
      <c r="F1" s="6027"/>
      <c r="G1" s="6027"/>
      <c r="H1" s="6027"/>
      <c r="I1" s="6027"/>
      <c r="J1" s="6027"/>
      <c r="K1" s="6027"/>
      <c r="L1" s="6027"/>
      <c r="M1" s="6027"/>
      <c r="N1" s="6027"/>
      <c r="O1" s="6027"/>
      <c r="P1" s="6027"/>
      <c r="Q1" s="6027"/>
    </row>
    <row r="2" spans="1:17" s="3789" customFormat="1" ht="15.6">
      <c r="A2" s="3789" t="s">
        <v>2939</v>
      </c>
      <c r="C2" s="3790"/>
      <c r="D2" s="3790"/>
      <c r="E2" s="3790"/>
      <c r="F2" s="3790"/>
      <c r="G2" s="3790"/>
      <c r="H2" s="3790"/>
      <c r="I2" s="3790"/>
      <c r="J2" s="3790"/>
      <c r="K2" s="3790"/>
      <c r="L2" s="3790"/>
      <c r="M2" s="3790"/>
      <c r="N2" s="3790"/>
      <c r="O2" s="3790"/>
      <c r="P2" s="3790"/>
      <c r="Q2" s="3790"/>
    </row>
    <row r="3" spans="1:17" s="3786" customFormat="1" ht="17.399999999999999" thickBot="1">
      <c r="A3" s="3788"/>
      <c r="C3" s="3787"/>
      <c r="D3" s="3787"/>
      <c r="E3" s="3787"/>
      <c r="F3" s="3787"/>
      <c r="G3" s="3787"/>
      <c r="H3" s="3787"/>
      <c r="I3" s="3787"/>
      <c r="J3" s="3787"/>
      <c r="K3" s="3787"/>
      <c r="L3" s="3787"/>
      <c r="M3" s="3787"/>
      <c r="N3" s="3787"/>
      <c r="O3" s="3787"/>
      <c r="P3" s="3787"/>
      <c r="Q3" s="3787"/>
    </row>
    <row r="4" spans="1:17" s="3759" customFormat="1" ht="39.9" customHeight="1" thickBot="1">
      <c r="B4" s="6059" t="s">
        <v>2938</v>
      </c>
      <c r="C4" s="6062" t="s">
        <v>2937</v>
      </c>
      <c r="D4" s="6063"/>
      <c r="E4" s="6063"/>
      <c r="F4" s="6063"/>
      <c r="G4" s="6063"/>
      <c r="H4" s="6063"/>
      <c r="I4" s="6063"/>
      <c r="J4" s="6063"/>
      <c r="K4" s="6063"/>
      <c r="L4" s="6063"/>
      <c r="M4" s="6063"/>
      <c r="N4" s="6063"/>
      <c r="O4" s="6063"/>
      <c r="P4" s="6063"/>
      <c r="Q4" s="6064"/>
    </row>
    <row r="5" spans="1:17" s="3759" customFormat="1" ht="39.9" customHeight="1">
      <c r="B5" s="6060"/>
      <c r="C5" s="6065" t="s">
        <v>2936</v>
      </c>
      <c r="D5" s="6066"/>
      <c r="E5" s="6067"/>
      <c r="F5" s="6068" t="s">
        <v>2935</v>
      </c>
      <c r="G5" s="6066"/>
      <c r="H5" s="6069"/>
      <c r="I5" s="6068" t="s">
        <v>2934</v>
      </c>
      <c r="J5" s="6066"/>
      <c r="K5" s="6069"/>
      <c r="L5" s="6068" t="s">
        <v>2933</v>
      </c>
      <c r="M5" s="6066"/>
      <c r="N5" s="6069"/>
      <c r="O5" s="6065" t="s">
        <v>374</v>
      </c>
      <c r="P5" s="6066"/>
      <c r="Q5" s="6067"/>
    </row>
    <row r="6" spans="1:17" s="3759" customFormat="1" ht="39.9" customHeight="1" thickBot="1">
      <c r="B6" s="6061"/>
      <c r="C6" s="3783" t="s">
        <v>2899</v>
      </c>
      <c r="D6" s="3782" t="s">
        <v>2898</v>
      </c>
      <c r="E6" s="3781" t="s">
        <v>2897</v>
      </c>
      <c r="F6" s="3783" t="s">
        <v>2899</v>
      </c>
      <c r="G6" s="3782" t="s">
        <v>2898</v>
      </c>
      <c r="H6" s="3785" t="s">
        <v>2897</v>
      </c>
      <c r="I6" s="3784" t="s">
        <v>2899</v>
      </c>
      <c r="J6" s="3782" t="s">
        <v>2898</v>
      </c>
      <c r="K6" s="3785" t="s">
        <v>2897</v>
      </c>
      <c r="L6" s="3784" t="s">
        <v>2899</v>
      </c>
      <c r="M6" s="3782" t="s">
        <v>2898</v>
      </c>
      <c r="N6" s="3781" t="s">
        <v>2897</v>
      </c>
      <c r="O6" s="3783" t="s">
        <v>2899</v>
      </c>
      <c r="P6" s="3782" t="s">
        <v>2898</v>
      </c>
      <c r="Q6" s="3781" t="s">
        <v>2897</v>
      </c>
    </row>
    <row r="7" spans="1:17" s="3780" customFormat="1" ht="39.9" customHeight="1">
      <c r="B7" s="3779" t="s">
        <v>2878</v>
      </c>
      <c r="C7" s="3776">
        <f>C8+C9+C10</f>
        <v>14</v>
      </c>
      <c r="D7" s="3775">
        <f>D8+D9+D10</f>
        <v>24</v>
      </c>
      <c r="E7" s="3774">
        <f>E8+E9+E10</f>
        <v>38</v>
      </c>
      <c r="F7" s="3770">
        <v>0</v>
      </c>
      <c r="G7" s="3771">
        <v>0</v>
      </c>
      <c r="H7" s="3772">
        <v>0</v>
      </c>
      <c r="I7" s="3770">
        <v>53</v>
      </c>
      <c r="J7" s="3771">
        <v>77</v>
      </c>
      <c r="K7" s="3772">
        <v>130</v>
      </c>
      <c r="L7" s="3770" t="s">
        <v>10</v>
      </c>
      <c r="M7" s="3771" t="s">
        <v>10</v>
      </c>
      <c r="N7" s="3770">
        <v>0</v>
      </c>
      <c r="O7" s="3776">
        <f>O8+O9+O10</f>
        <v>67</v>
      </c>
      <c r="P7" s="3775">
        <f>P8+P9+P10</f>
        <v>101</v>
      </c>
      <c r="Q7" s="3774">
        <f>Q8+Q9+Q10</f>
        <v>168</v>
      </c>
    </row>
    <row r="8" spans="1:17" s="3759" customFormat="1" ht="39.9" customHeight="1">
      <c r="B8" s="3773" t="s">
        <v>2932</v>
      </c>
      <c r="C8" s="3769">
        <v>6</v>
      </c>
      <c r="D8" s="3768">
        <v>14</v>
      </c>
      <c r="E8" s="3767">
        <v>20</v>
      </c>
      <c r="F8" s="3770">
        <v>0</v>
      </c>
      <c r="G8" s="3771">
        <v>0</v>
      </c>
      <c r="H8" s="3772">
        <v>0</v>
      </c>
      <c r="I8" s="3770">
        <v>13</v>
      </c>
      <c r="J8" s="3771">
        <v>28</v>
      </c>
      <c r="K8" s="3772">
        <v>41</v>
      </c>
      <c r="L8" s="3770" t="s">
        <v>10</v>
      </c>
      <c r="M8" s="3771" t="s">
        <v>10</v>
      </c>
      <c r="N8" s="3770">
        <v>0</v>
      </c>
      <c r="O8" s="3769">
        <v>19</v>
      </c>
      <c r="P8" s="3768">
        <v>42</v>
      </c>
      <c r="Q8" s="3767">
        <v>61</v>
      </c>
    </row>
    <row r="9" spans="1:17" s="3759" customFormat="1" ht="39.9" customHeight="1">
      <c r="B9" s="3773" t="s">
        <v>2931</v>
      </c>
      <c r="C9" s="3778">
        <v>0</v>
      </c>
      <c r="D9" s="3771">
        <v>0</v>
      </c>
      <c r="E9" s="3777">
        <v>0</v>
      </c>
      <c r="F9" s="3770">
        <v>0</v>
      </c>
      <c r="G9" s="3771">
        <v>0</v>
      </c>
      <c r="H9" s="3772">
        <v>0</v>
      </c>
      <c r="I9" s="3770">
        <v>40</v>
      </c>
      <c r="J9" s="3771">
        <v>49</v>
      </c>
      <c r="K9" s="3772">
        <v>89</v>
      </c>
      <c r="L9" s="3770" t="s">
        <v>10</v>
      </c>
      <c r="M9" s="3771" t="s">
        <v>10</v>
      </c>
      <c r="N9" s="3770" t="s">
        <v>10</v>
      </c>
      <c r="O9" s="3769">
        <v>40</v>
      </c>
      <c r="P9" s="3768">
        <v>49</v>
      </c>
      <c r="Q9" s="3767">
        <v>89</v>
      </c>
    </row>
    <row r="10" spans="1:17" s="3759" customFormat="1" ht="39.9" customHeight="1">
      <c r="B10" s="3773" t="s">
        <v>2930</v>
      </c>
      <c r="C10" s="3769">
        <v>8</v>
      </c>
      <c r="D10" s="3768">
        <v>10</v>
      </c>
      <c r="E10" s="3767">
        <v>18</v>
      </c>
      <c r="F10" s="3770">
        <v>0</v>
      </c>
      <c r="G10" s="3771">
        <v>0</v>
      </c>
      <c r="H10" s="3772">
        <v>0</v>
      </c>
      <c r="I10" s="3770">
        <v>0</v>
      </c>
      <c r="J10" s="3771">
        <v>0</v>
      </c>
      <c r="K10" s="3772">
        <v>0</v>
      </c>
      <c r="L10" s="3770" t="s">
        <v>10</v>
      </c>
      <c r="M10" s="3771" t="s">
        <v>10</v>
      </c>
      <c r="N10" s="3770">
        <v>0</v>
      </c>
      <c r="O10" s="3769">
        <v>8</v>
      </c>
      <c r="P10" s="3768">
        <v>10</v>
      </c>
      <c r="Q10" s="3767">
        <v>18</v>
      </c>
    </row>
    <row r="11" spans="1:17" s="3759" customFormat="1" ht="39.9" customHeight="1">
      <c r="B11" s="3779" t="s">
        <v>2929</v>
      </c>
      <c r="C11" s="3776">
        <f>C12+C13+C14+C15+C16+C17+C18+C19</f>
        <v>110</v>
      </c>
      <c r="D11" s="3775">
        <f>D12+D13+D14+D15+D16+D17+D18+D19</f>
        <v>93</v>
      </c>
      <c r="E11" s="3774">
        <f>E12+E13+E14+E15+E16+E17+E18+E19</f>
        <v>203</v>
      </c>
      <c r="F11" s="3770">
        <v>0</v>
      </c>
      <c r="G11" s="3771">
        <v>0</v>
      </c>
      <c r="H11" s="3772">
        <v>0</v>
      </c>
      <c r="I11" s="3770">
        <v>0</v>
      </c>
      <c r="J11" s="3771">
        <v>0</v>
      </c>
      <c r="K11" s="3772">
        <v>0</v>
      </c>
      <c r="L11" s="3778">
        <v>0</v>
      </c>
      <c r="M11" s="3771">
        <v>0</v>
      </c>
      <c r="N11" s="3777">
        <v>0</v>
      </c>
      <c r="O11" s="3776">
        <f>O12+O13+O14+O15+O16+O17+O18+O19</f>
        <v>110</v>
      </c>
      <c r="P11" s="3775">
        <f>P12+P13+P14+P15+P16+P17+P18+P19</f>
        <v>93</v>
      </c>
      <c r="Q11" s="3774">
        <f>Q12+Q13+Q14+Q15+Q16+Q17+Q18+Q19</f>
        <v>203</v>
      </c>
    </row>
    <row r="12" spans="1:17" s="3759" customFormat="1" ht="39.9" customHeight="1">
      <c r="B12" s="3773" t="s">
        <v>2928</v>
      </c>
      <c r="C12" s="3769">
        <v>16</v>
      </c>
      <c r="D12" s="3768">
        <v>5</v>
      </c>
      <c r="E12" s="3767">
        <v>21</v>
      </c>
      <c r="F12" s="3770">
        <v>0</v>
      </c>
      <c r="G12" s="3771">
        <v>0</v>
      </c>
      <c r="H12" s="3772">
        <v>0</v>
      </c>
      <c r="I12" s="3770">
        <v>0</v>
      </c>
      <c r="J12" s="3771">
        <v>0</v>
      </c>
      <c r="K12" s="3772">
        <v>0</v>
      </c>
      <c r="L12" s="3770" t="s">
        <v>10</v>
      </c>
      <c r="M12" s="3771" t="s">
        <v>10</v>
      </c>
      <c r="N12" s="3770">
        <v>0</v>
      </c>
      <c r="O12" s="3769">
        <v>16</v>
      </c>
      <c r="P12" s="3768">
        <v>5</v>
      </c>
      <c r="Q12" s="3767">
        <v>21</v>
      </c>
    </row>
    <row r="13" spans="1:17" s="3759" customFormat="1" ht="39.9" customHeight="1">
      <c r="B13" s="3773" t="s">
        <v>2927</v>
      </c>
      <c r="C13" s="3769">
        <v>28</v>
      </c>
      <c r="D13" s="3768">
        <v>3</v>
      </c>
      <c r="E13" s="3767">
        <v>31</v>
      </c>
      <c r="F13" s="3770">
        <v>0</v>
      </c>
      <c r="G13" s="3771">
        <v>0</v>
      </c>
      <c r="H13" s="3772">
        <v>0</v>
      </c>
      <c r="I13" s="3770">
        <v>0</v>
      </c>
      <c r="J13" s="3771">
        <v>0</v>
      </c>
      <c r="K13" s="3772">
        <v>0</v>
      </c>
      <c r="L13" s="3770" t="s">
        <v>10</v>
      </c>
      <c r="M13" s="3771" t="s">
        <v>10</v>
      </c>
      <c r="N13" s="3770">
        <v>0</v>
      </c>
      <c r="O13" s="3769">
        <v>28</v>
      </c>
      <c r="P13" s="3768">
        <v>3</v>
      </c>
      <c r="Q13" s="3767">
        <v>31</v>
      </c>
    </row>
    <row r="14" spans="1:17" s="3759" customFormat="1" ht="39.9" customHeight="1">
      <c r="B14" s="3773" t="s">
        <v>2926</v>
      </c>
      <c r="C14" s="3769">
        <v>19</v>
      </c>
      <c r="D14" s="3768">
        <v>5</v>
      </c>
      <c r="E14" s="3767">
        <v>24</v>
      </c>
      <c r="F14" s="3770">
        <v>0</v>
      </c>
      <c r="G14" s="3771">
        <v>0</v>
      </c>
      <c r="H14" s="3772">
        <v>0</v>
      </c>
      <c r="I14" s="3770">
        <v>0</v>
      </c>
      <c r="J14" s="3771">
        <v>0</v>
      </c>
      <c r="K14" s="3772">
        <v>0</v>
      </c>
      <c r="L14" s="3770" t="s">
        <v>10</v>
      </c>
      <c r="M14" s="3771" t="s">
        <v>10</v>
      </c>
      <c r="N14" s="3770">
        <v>0</v>
      </c>
      <c r="O14" s="3769">
        <v>19</v>
      </c>
      <c r="P14" s="3768">
        <v>5</v>
      </c>
      <c r="Q14" s="3767">
        <v>24</v>
      </c>
    </row>
    <row r="15" spans="1:17" s="3759" customFormat="1" ht="39.9" customHeight="1">
      <c r="B15" s="3773" t="s">
        <v>2925</v>
      </c>
      <c r="C15" s="3769">
        <v>16</v>
      </c>
      <c r="D15" s="3768">
        <v>29</v>
      </c>
      <c r="E15" s="3767">
        <v>45</v>
      </c>
      <c r="F15" s="3770">
        <v>0</v>
      </c>
      <c r="G15" s="3771">
        <v>0</v>
      </c>
      <c r="H15" s="3772">
        <v>0</v>
      </c>
      <c r="I15" s="3770">
        <v>0</v>
      </c>
      <c r="J15" s="3771">
        <v>0</v>
      </c>
      <c r="K15" s="3772">
        <v>0</v>
      </c>
      <c r="L15" s="3770" t="s">
        <v>10</v>
      </c>
      <c r="M15" s="3771" t="s">
        <v>10</v>
      </c>
      <c r="N15" s="3770">
        <v>0</v>
      </c>
      <c r="O15" s="3769">
        <v>16</v>
      </c>
      <c r="P15" s="3768">
        <v>29</v>
      </c>
      <c r="Q15" s="3767">
        <v>45</v>
      </c>
    </row>
    <row r="16" spans="1:17" s="3759" customFormat="1" ht="39.9" customHeight="1">
      <c r="B16" s="3773" t="s">
        <v>2924</v>
      </c>
      <c r="C16" s="3769">
        <v>12</v>
      </c>
      <c r="D16" s="3768">
        <v>14</v>
      </c>
      <c r="E16" s="3767">
        <v>26</v>
      </c>
      <c r="F16" s="3770">
        <v>0</v>
      </c>
      <c r="G16" s="3771" t="s">
        <v>10</v>
      </c>
      <c r="H16" s="3772">
        <v>0</v>
      </c>
      <c r="I16" s="3770">
        <v>0</v>
      </c>
      <c r="J16" s="3771">
        <v>0</v>
      </c>
      <c r="K16" s="3772">
        <v>0</v>
      </c>
      <c r="L16" s="3770" t="s">
        <v>10</v>
      </c>
      <c r="M16" s="3771" t="s">
        <v>10</v>
      </c>
      <c r="N16" s="3770">
        <v>0</v>
      </c>
      <c r="O16" s="3769">
        <v>12</v>
      </c>
      <c r="P16" s="3768">
        <v>14</v>
      </c>
      <c r="Q16" s="3767">
        <v>26</v>
      </c>
    </row>
    <row r="17" spans="1:17" s="3759" customFormat="1" ht="39.9" customHeight="1">
      <c r="B17" s="3773" t="s">
        <v>2923</v>
      </c>
      <c r="C17" s="3769">
        <v>17</v>
      </c>
      <c r="D17" s="3768">
        <v>13</v>
      </c>
      <c r="E17" s="3767">
        <v>30</v>
      </c>
      <c r="F17" s="3770">
        <v>0</v>
      </c>
      <c r="G17" s="3771">
        <v>0</v>
      </c>
      <c r="H17" s="3772">
        <v>0</v>
      </c>
      <c r="I17" s="3770">
        <v>0</v>
      </c>
      <c r="J17" s="3771">
        <v>0</v>
      </c>
      <c r="K17" s="3772">
        <v>0</v>
      </c>
      <c r="L17" s="3770" t="s">
        <v>10</v>
      </c>
      <c r="M17" s="3771" t="s">
        <v>10</v>
      </c>
      <c r="N17" s="3770">
        <v>0</v>
      </c>
      <c r="O17" s="3769">
        <v>17</v>
      </c>
      <c r="P17" s="3768">
        <v>13</v>
      </c>
      <c r="Q17" s="3767">
        <v>30</v>
      </c>
    </row>
    <row r="18" spans="1:17" s="3759" customFormat="1" ht="39.9" customHeight="1">
      <c r="B18" s="3773" t="s">
        <v>2922</v>
      </c>
      <c r="C18" s="3769">
        <v>0</v>
      </c>
      <c r="D18" s="3768">
        <v>21</v>
      </c>
      <c r="E18" s="3767">
        <v>21</v>
      </c>
      <c r="F18" s="3770">
        <v>0</v>
      </c>
      <c r="G18" s="3771">
        <v>0</v>
      </c>
      <c r="H18" s="3772">
        <v>0</v>
      </c>
      <c r="I18" s="3770">
        <v>0</v>
      </c>
      <c r="J18" s="3771">
        <v>0</v>
      </c>
      <c r="K18" s="3772">
        <v>0</v>
      </c>
      <c r="L18" s="3770" t="s">
        <v>10</v>
      </c>
      <c r="M18" s="3771" t="s">
        <v>10</v>
      </c>
      <c r="N18" s="3770">
        <v>0</v>
      </c>
      <c r="O18" s="3769">
        <v>0</v>
      </c>
      <c r="P18" s="3768">
        <v>21</v>
      </c>
      <c r="Q18" s="3767">
        <v>21</v>
      </c>
    </row>
    <row r="19" spans="1:17" s="3759" customFormat="1" ht="39.9" customHeight="1" thickBot="1">
      <c r="B19" s="3773" t="s">
        <v>2921</v>
      </c>
      <c r="C19" s="3769">
        <v>2</v>
      </c>
      <c r="D19" s="3768">
        <v>3</v>
      </c>
      <c r="E19" s="3767">
        <v>5</v>
      </c>
      <c r="F19" s="3770">
        <v>0</v>
      </c>
      <c r="G19" s="3771">
        <v>0</v>
      </c>
      <c r="H19" s="3772">
        <v>0</v>
      </c>
      <c r="I19" s="3770">
        <v>0</v>
      </c>
      <c r="J19" s="3771">
        <v>0</v>
      </c>
      <c r="K19" s="3772">
        <v>0</v>
      </c>
      <c r="L19" s="3770" t="s">
        <v>10</v>
      </c>
      <c r="M19" s="3771" t="s">
        <v>10</v>
      </c>
      <c r="N19" s="3770">
        <v>0</v>
      </c>
      <c r="O19" s="3769">
        <v>2</v>
      </c>
      <c r="P19" s="3768">
        <v>3</v>
      </c>
      <c r="Q19" s="3767">
        <v>5</v>
      </c>
    </row>
    <row r="20" spans="1:17" s="3759" customFormat="1" ht="39.9" customHeight="1" thickBot="1">
      <c r="B20" s="3766" t="s">
        <v>374</v>
      </c>
      <c r="C20" s="3762">
        <f>C11+C7</f>
        <v>124</v>
      </c>
      <c r="D20" s="3761">
        <f>D11+D7</f>
        <v>117</v>
      </c>
      <c r="E20" s="3760">
        <f>E11+E7</f>
        <v>241</v>
      </c>
      <c r="F20" s="3763">
        <v>0</v>
      </c>
      <c r="G20" s="3764">
        <v>0</v>
      </c>
      <c r="H20" s="3765">
        <v>0</v>
      </c>
      <c r="I20" s="3763">
        <f>I11+I7</f>
        <v>53</v>
      </c>
      <c r="J20" s="3764">
        <f>J11+J7</f>
        <v>77</v>
      </c>
      <c r="K20" s="3765">
        <f>K11+K7</f>
        <v>130</v>
      </c>
      <c r="L20" s="3763" t="s">
        <v>10</v>
      </c>
      <c r="M20" s="3764" t="s">
        <v>10</v>
      </c>
      <c r="N20" s="3763">
        <v>0</v>
      </c>
      <c r="O20" s="3762">
        <f>O11+O7</f>
        <v>177</v>
      </c>
      <c r="P20" s="3761">
        <f>P11+P7</f>
        <v>194</v>
      </c>
      <c r="Q20" s="3760">
        <f>Q11+Q7</f>
        <v>371</v>
      </c>
    </row>
    <row r="21" spans="1:17" s="3756" customFormat="1" ht="39.9" customHeight="1">
      <c r="A21" s="3759"/>
      <c r="B21" s="2548" t="s">
        <v>2920</v>
      </c>
      <c r="C21" s="2548" t="s">
        <v>2919</v>
      </c>
      <c r="D21" s="3757"/>
      <c r="E21" s="3757"/>
      <c r="F21" s="3758"/>
      <c r="G21" s="3758"/>
      <c r="H21" s="3758"/>
      <c r="I21" s="3758"/>
      <c r="J21" s="3758"/>
      <c r="K21" s="3758"/>
      <c r="L21" s="3758"/>
      <c r="M21" s="3758"/>
      <c r="N21" s="3758"/>
      <c r="O21" s="3757"/>
      <c r="P21" s="3757"/>
      <c r="Q21" s="3757"/>
    </row>
    <row r="22" spans="1:17" s="3754" customFormat="1" ht="13.8">
      <c r="A22" s="3755"/>
    </row>
    <row r="23" spans="1:17" s="3751" customFormat="1" ht="13.8">
      <c r="A23" s="3754"/>
    </row>
    <row r="24" spans="1:17" s="3751" customFormat="1" ht="13.8">
      <c r="B24" s="3753"/>
      <c r="C24" s="3752"/>
      <c r="D24" s="3752"/>
      <c r="E24" s="3752"/>
      <c r="F24" s="3752"/>
      <c r="G24" s="3752"/>
      <c r="H24" s="3752"/>
      <c r="I24" s="3752"/>
      <c r="J24" s="3752"/>
      <c r="K24" s="3752"/>
      <c r="L24" s="3752"/>
      <c r="M24" s="3752"/>
      <c r="N24" s="3752"/>
      <c r="O24" s="3752"/>
      <c r="P24" s="3752"/>
      <c r="Q24" s="3752"/>
    </row>
    <row r="26" spans="1:17" ht="24" customHeight="1">
      <c r="C26" s="3750"/>
      <c r="F26" s="3750"/>
    </row>
    <row r="27" spans="1:17" ht="11.25" customHeight="1"/>
  </sheetData>
  <mergeCells count="8">
    <mergeCell ref="A1:Q1"/>
    <mergeCell ref="B4:B6"/>
    <mergeCell ref="C4:Q4"/>
    <mergeCell ref="C5:E5"/>
    <mergeCell ref="F5:H5"/>
    <mergeCell ref="I5:K5"/>
    <mergeCell ref="L5:N5"/>
    <mergeCell ref="O5:Q5"/>
  </mergeCells>
  <hyperlinks>
    <hyperlink ref="A1" location="CONTENT!A1" display="Back to table of contents" xr:uid="{5AE4A9D1-A7F5-4B0A-A79E-67996E02F76C}"/>
  </hyperlinks>
  <pageMargins left="0.7" right="0.7" top="0.75" bottom="0.75" header="0.3" footer="0.3"/>
  <pageSetup paperSize="9" scale="65" orientation="landscape" r:id="rId1"/>
  <headerFooter alignWithMargins="0"/>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E73803-80D2-4A5F-B331-846C72D04A68}">
  <sheetPr>
    <pageSetUpPr fitToPage="1"/>
  </sheetPr>
  <dimension ref="A1:T39"/>
  <sheetViews>
    <sheetView showGridLines="0" workbookViewId="0">
      <selection sqref="A1:S1"/>
    </sheetView>
  </sheetViews>
  <sheetFormatPr defaultColWidth="9.109375" defaultRowHeight="13.8"/>
  <cols>
    <col min="1" max="1" width="32" style="3791" customWidth="1"/>
    <col min="2" max="19" width="5.6640625" style="3791" customWidth="1"/>
    <col min="20" max="20" width="7.33203125" style="3792" customWidth="1"/>
    <col min="21" max="21" width="0.44140625" style="3791" customWidth="1"/>
    <col min="22" max="16384" width="9.109375" style="3791"/>
  </cols>
  <sheetData>
    <row r="1" spans="1:20" s="1221" customFormat="1" ht="15.6">
      <c r="A1" s="6027" t="s">
        <v>117</v>
      </c>
      <c r="B1" s="6027"/>
      <c r="C1" s="6027"/>
      <c r="D1" s="6027"/>
      <c r="E1" s="6027"/>
      <c r="F1" s="6027"/>
      <c r="G1" s="6027"/>
      <c r="H1" s="6027"/>
      <c r="I1" s="6027"/>
      <c r="J1" s="6027"/>
      <c r="K1" s="6027"/>
      <c r="L1" s="6027"/>
      <c r="M1" s="6027"/>
      <c r="N1" s="6027"/>
      <c r="O1" s="6027"/>
      <c r="P1" s="6027"/>
      <c r="Q1" s="6027"/>
      <c r="R1" s="6027"/>
      <c r="S1" s="6027"/>
    </row>
    <row r="2" spans="1:20" s="3817" customFormat="1" ht="15.6">
      <c r="A2" s="3817" t="s">
        <v>4175</v>
      </c>
    </row>
    <row r="3" spans="1:20" s="3816" customFormat="1" ht="26.1" customHeight="1">
      <c r="A3" s="6070" t="s">
        <v>2961</v>
      </c>
      <c r="B3" s="6073" t="s">
        <v>2795</v>
      </c>
      <c r="C3" s="6073"/>
      <c r="D3" s="6073"/>
      <c r="E3" s="6073"/>
      <c r="F3" s="6073"/>
      <c r="G3" s="6073"/>
      <c r="H3" s="6073"/>
      <c r="I3" s="6073"/>
      <c r="J3" s="6073"/>
      <c r="K3" s="6073"/>
      <c r="L3" s="6073"/>
      <c r="M3" s="6073"/>
      <c r="N3" s="6073"/>
      <c r="O3" s="6073"/>
      <c r="P3" s="6073"/>
      <c r="Q3" s="6073"/>
      <c r="R3" s="6073"/>
      <c r="S3" s="6073"/>
    </row>
    <row r="4" spans="1:20" s="3814" customFormat="1" ht="26.1" customHeight="1">
      <c r="A4" s="6071"/>
      <c r="B4" s="6074" t="s">
        <v>2960</v>
      </c>
      <c r="C4" s="6074"/>
      <c r="D4" s="6074"/>
      <c r="E4" s="6074"/>
      <c r="F4" s="6074"/>
      <c r="G4" s="6074"/>
      <c r="H4" s="6074"/>
      <c r="I4" s="6074"/>
      <c r="J4" s="6074"/>
      <c r="K4" s="6074"/>
      <c r="L4" s="6074"/>
      <c r="M4" s="6074"/>
      <c r="N4" s="6074"/>
      <c r="O4" s="6074"/>
      <c r="P4" s="6074"/>
      <c r="Q4" s="6074"/>
      <c r="R4" s="6074"/>
      <c r="S4" s="6074"/>
    </row>
    <row r="5" spans="1:20" s="3816" customFormat="1" ht="26.1" customHeight="1">
      <c r="A5" s="6071"/>
      <c r="B5" s="6073" t="s">
        <v>2959</v>
      </c>
      <c r="C5" s="6073"/>
      <c r="D5" s="6073"/>
      <c r="E5" s="6073" t="s">
        <v>2958</v>
      </c>
      <c r="F5" s="6073"/>
      <c r="G5" s="6073"/>
      <c r="H5" s="6073" t="s">
        <v>2957</v>
      </c>
      <c r="I5" s="6073"/>
      <c r="J5" s="6073"/>
      <c r="K5" s="6073" t="s">
        <v>2956</v>
      </c>
      <c r="L5" s="6073"/>
      <c r="M5" s="6073"/>
      <c r="N5" s="6073" t="s">
        <v>2955</v>
      </c>
      <c r="O5" s="6073"/>
      <c r="P5" s="6073"/>
      <c r="Q5" s="6073" t="s">
        <v>374</v>
      </c>
      <c r="R5" s="6073"/>
      <c r="S5" s="6073"/>
    </row>
    <row r="6" spans="1:20" s="3814" customFormat="1" ht="26.1" customHeight="1">
      <c r="A6" s="6072"/>
      <c r="B6" s="3815" t="s">
        <v>2899</v>
      </c>
      <c r="C6" s="3815" t="s">
        <v>2898</v>
      </c>
      <c r="D6" s="3815" t="s">
        <v>2954</v>
      </c>
      <c r="E6" s="3815" t="s">
        <v>2899</v>
      </c>
      <c r="F6" s="3815" t="s">
        <v>2898</v>
      </c>
      <c r="G6" s="3815" t="s">
        <v>2954</v>
      </c>
      <c r="H6" s="3815" t="s">
        <v>2899</v>
      </c>
      <c r="I6" s="3815" t="s">
        <v>2898</v>
      </c>
      <c r="J6" s="3815" t="s">
        <v>2954</v>
      </c>
      <c r="K6" s="3815" t="s">
        <v>2899</v>
      </c>
      <c r="L6" s="3815" t="s">
        <v>2898</v>
      </c>
      <c r="M6" s="3815" t="s">
        <v>2954</v>
      </c>
      <c r="N6" s="3815" t="s">
        <v>2899</v>
      </c>
      <c r="O6" s="3815" t="s">
        <v>2898</v>
      </c>
      <c r="P6" s="3815" t="s">
        <v>2954</v>
      </c>
      <c r="Q6" s="3815" t="s">
        <v>2899</v>
      </c>
      <c r="R6" s="3815" t="s">
        <v>2898</v>
      </c>
      <c r="S6" s="3815" t="s">
        <v>2954</v>
      </c>
    </row>
    <row r="7" spans="1:20" s="3797" customFormat="1" ht="26.1" customHeight="1">
      <c r="A7" s="3813" t="s">
        <v>2953</v>
      </c>
      <c r="B7" s="3809">
        <v>12</v>
      </c>
      <c r="C7" s="3809">
        <v>72</v>
      </c>
      <c r="D7" s="3809">
        <v>84</v>
      </c>
      <c r="E7" s="3809">
        <v>0</v>
      </c>
      <c r="F7" s="3809">
        <v>0</v>
      </c>
      <c r="G7" s="3809">
        <v>0</v>
      </c>
      <c r="H7" s="3807">
        <v>0</v>
      </c>
      <c r="I7" s="3807">
        <v>0</v>
      </c>
      <c r="J7" s="3809">
        <v>0</v>
      </c>
      <c r="K7" s="3807">
        <v>0</v>
      </c>
      <c r="L7" s="3807">
        <v>0</v>
      </c>
      <c r="M7" s="3809">
        <v>0</v>
      </c>
      <c r="N7" s="3809">
        <v>0</v>
      </c>
      <c r="O7" s="3809">
        <v>0</v>
      </c>
      <c r="P7" s="3809">
        <v>0</v>
      </c>
      <c r="Q7" s="3812">
        <v>12</v>
      </c>
      <c r="R7" s="3811">
        <v>72</v>
      </c>
      <c r="S7" s="3811">
        <v>84</v>
      </c>
    </row>
    <row r="8" spans="1:20" s="3797" customFormat="1" ht="27.9" customHeight="1">
      <c r="A8" s="3804" t="s">
        <v>2952</v>
      </c>
      <c r="B8" s="3806">
        <v>12</v>
      </c>
      <c r="C8" s="3806">
        <v>57</v>
      </c>
      <c r="D8" s="3806">
        <v>69</v>
      </c>
      <c r="E8" s="3809">
        <v>0</v>
      </c>
      <c r="F8" s="3809">
        <v>0</v>
      </c>
      <c r="G8" s="3809">
        <v>0</v>
      </c>
      <c r="H8" s="3807">
        <v>0</v>
      </c>
      <c r="I8" s="3807">
        <v>0</v>
      </c>
      <c r="J8" s="3807">
        <v>0</v>
      </c>
      <c r="K8" s="3807">
        <v>0</v>
      </c>
      <c r="L8" s="3807">
        <v>0</v>
      </c>
      <c r="M8" s="3807">
        <v>0</v>
      </c>
      <c r="N8" s="3807">
        <v>0</v>
      </c>
      <c r="O8" s="3807">
        <v>0</v>
      </c>
      <c r="P8" s="3807">
        <v>0</v>
      </c>
      <c r="Q8" s="3806">
        <v>12</v>
      </c>
      <c r="R8" s="3806">
        <v>57</v>
      </c>
      <c r="S8" s="3806">
        <v>69</v>
      </c>
      <c r="T8" s="3805"/>
    </row>
    <row r="9" spans="1:20" s="3797" customFormat="1" ht="47.25" customHeight="1">
      <c r="A9" s="3804" t="s">
        <v>2951</v>
      </c>
      <c r="B9" s="3807">
        <v>0</v>
      </c>
      <c r="C9" s="3807">
        <v>15</v>
      </c>
      <c r="D9" s="3807">
        <v>15</v>
      </c>
      <c r="E9" s="3809">
        <v>0</v>
      </c>
      <c r="F9" s="3809">
        <v>0</v>
      </c>
      <c r="G9" s="3809">
        <v>0</v>
      </c>
      <c r="H9" s="3807">
        <v>0</v>
      </c>
      <c r="I9" s="3807">
        <v>0</v>
      </c>
      <c r="J9" s="3807">
        <v>0</v>
      </c>
      <c r="K9" s="3807">
        <v>0</v>
      </c>
      <c r="L9" s="3807">
        <v>0</v>
      </c>
      <c r="M9" s="3807">
        <v>0</v>
      </c>
      <c r="N9" s="3807">
        <v>0</v>
      </c>
      <c r="O9" s="3807">
        <v>0</v>
      </c>
      <c r="P9" s="3807">
        <v>0</v>
      </c>
      <c r="Q9" s="3807">
        <v>0</v>
      </c>
      <c r="R9" s="3806">
        <v>15</v>
      </c>
      <c r="S9" s="3806">
        <v>15</v>
      </c>
      <c r="T9" s="3801"/>
    </row>
    <row r="10" spans="1:20" s="3797" customFormat="1" ht="27.9" customHeight="1">
      <c r="A10" s="3810" t="s">
        <v>2881</v>
      </c>
      <c r="B10" s="3809">
        <v>20</v>
      </c>
      <c r="C10" s="3809">
        <v>38</v>
      </c>
      <c r="D10" s="3809">
        <v>58</v>
      </c>
      <c r="E10" s="3809">
        <v>22</v>
      </c>
      <c r="F10" s="3809">
        <v>62</v>
      </c>
      <c r="G10" s="3809">
        <v>84</v>
      </c>
      <c r="H10" s="3807">
        <v>19</v>
      </c>
      <c r="I10" s="3807">
        <v>32</v>
      </c>
      <c r="J10" s="3807">
        <v>51</v>
      </c>
      <c r="K10" s="3807">
        <v>0</v>
      </c>
      <c r="L10" s="3807">
        <v>0</v>
      </c>
      <c r="M10" s="3807">
        <v>0</v>
      </c>
      <c r="N10" s="3807">
        <v>0</v>
      </c>
      <c r="O10" s="3807">
        <v>0</v>
      </c>
      <c r="P10" s="3807">
        <v>0</v>
      </c>
      <c r="Q10" s="3809">
        <v>61</v>
      </c>
      <c r="R10" s="3809">
        <v>132</v>
      </c>
      <c r="S10" s="3809">
        <v>193</v>
      </c>
      <c r="T10" s="3805"/>
    </row>
    <row r="11" spans="1:20" s="3800" customFormat="1" ht="27.9" customHeight="1">
      <c r="A11" s="3804" t="s">
        <v>2950</v>
      </c>
      <c r="B11" s="3803">
        <v>20</v>
      </c>
      <c r="C11" s="3803">
        <v>38</v>
      </c>
      <c r="D11" s="3803">
        <v>58</v>
      </c>
      <c r="E11" s="3809">
        <v>0</v>
      </c>
      <c r="F11" s="3809">
        <v>0</v>
      </c>
      <c r="G11" s="3809">
        <v>0</v>
      </c>
      <c r="H11" s="3803">
        <v>19</v>
      </c>
      <c r="I11" s="3803">
        <v>32</v>
      </c>
      <c r="J11" s="3803">
        <v>51</v>
      </c>
      <c r="K11" s="3803">
        <v>0</v>
      </c>
      <c r="L11" s="3803">
        <v>0</v>
      </c>
      <c r="M11" s="3803">
        <v>0</v>
      </c>
      <c r="N11" s="3803">
        <v>0</v>
      </c>
      <c r="O11" s="3803">
        <v>0</v>
      </c>
      <c r="P11" s="3803">
        <v>0</v>
      </c>
      <c r="Q11" s="3806">
        <v>39</v>
      </c>
      <c r="R11" s="3806">
        <v>70</v>
      </c>
      <c r="S11" s="3806">
        <v>109</v>
      </c>
      <c r="T11" s="3801"/>
    </row>
    <row r="12" spans="1:20" s="3800" customFormat="1" ht="27.9" customHeight="1">
      <c r="A12" s="3804" t="s">
        <v>2949</v>
      </c>
      <c r="B12" s="3803">
        <v>0</v>
      </c>
      <c r="C12" s="3803">
        <v>0</v>
      </c>
      <c r="D12" s="3803">
        <v>0</v>
      </c>
      <c r="E12" s="3806">
        <v>22</v>
      </c>
      <c r="F12" s="3806">
        <v>62</v>
      </c>
      <c r="G12" s="3806">
        <v>84</v>
      </c>
      <c r="H12" s="3803">
        <v>0</v>
      </c>
      <c r="I12" s="3803">
        <v>0</v>
      </c>
      <c r="J12" s="3803">
        <v>0</v>
      </c>
      <c r="K12" s="3803">
        <v>0</v>
      </c>
      <c r="L12" s="3803">
        <v>0</v>
      </c>
      <c r="M12" s="3803">
        <v>0</v>
      </c>
      <c r="N12" s="3803">
        <v>0</v>
      </c>
      <c r="O12" s="3803">
        <v>0</v>
      </c>
      <c r="P12" s="3803">
        <v>0</v>
      </c>
      <c r="Q12" s="3806">
        <v>22</v>
      </c>
      <c r="R12" s="3806">
        <v>62</v>
      </c>
      <c r="S12" s="3806">
        <v>84</v>
      </c>
      <c r="T12" s="3801"/>
    </row>
    <row r="13" spans="1:20" s="3797" customFormat="1" ht="27.9" customHeight="1">
      <c r="A13" s="3810" t="s">
        <v>2878</v>
      </c>
      <c r="B13" s="3808">
        <v>8</v>
      </c>
      <c r="C13" s="3808">
        <v>8</v>
      </c>
      <c r="D13" s="3808">
        <v>16</v>
      </c>
      <c r="E13" s="3808">
        <v>22</v>
      </c>
      <c r="F13" s="3808">
        <v>140</v>
      </c>
      <c r="G13" s="3808">
        <v>162</v>
      </c>
      <c r="H13" s="3807">
        <v>0</v>
      </c>
      <c r="I13" s="3807">
        <v>0</v>
      </c>
      <c r="J13" s="3807">
        <v>0</v>
      </c>
      <c r="K13" s="3807">
        <v>0</v>
      </c>
      <c r="L13" s="3807">
        <v>0</v>
      </c>
      <c r="M13" s="3807">
        <v>0</v>
      </c>
      <c r="N13" s="3807">
        <v>0</v>
      </c>
      <c r="O13" s="3807">
        <v>0</v>
      </c>
      <c r="P13" s="3807">
        <v>0</v>
      </c>
      <c r="Q13" s="3808">
        <v>30</v>
      </c>
      <c r="R13" s="3808">
        <v>148</v>
      </c>
      <c r="S13" s="3808">
        <v>178</v>
      </c>
      <c r="T13" s="3805"/>
    </row>
    <row r="14" spans="1:20" s="3800" customFormat="1" ht="27.9" customHeight="1">
      <c r="A14" s="3804" t="s">
        <v>2948</v>
      </c>
      <c r="B14" s="3802">
        <v>0</v>
      </c>
      <c r="C14" s="3802">
        <v>0</v>
      </c>
      <c r="D14" s="3802">
        <v>0</v>
      </c>
      <c r="E14" s="3802">
        <v>10</v>
      </c>
      <c r="F14" s="3802">
        <v>88</v>
      </c>
      <c r="G14" s="3802">
        <v>98</v>
      </c>
      <c r="H14" s="3803">
        <v>0</v>
      </c>
      <c r="I14" s="3803">
        <v>0</v>
      </c>
      <c r="J14" s="3803">
        <v>0</v>
      </c>
      <c r="K14" s="3803">
        <v>0</v>
      </c>
      <c r="L14" s="3803">
        <v>0</v>
      </c>
      <c r="M14" s="3803">
        <v>0</v>
      </c>
      <c r="N14" s="3803">
        <v>0</v>
      </c>
      <c r="O14" s="3803">
        <v>0</v>
      </c>
      <c r="P14" s="3803">
        <v>0</v>
      </c>
      <c r="Q14" s="3802">
        <v>10</v>
      </c>
      <c r="R14" s="3802">
        <v>88</v>
      </c>
      <c r="S14" s="3802">
        <v>98</v>
      </c>
      <c r="T14" s="3801"/>
    </row>
    <row r="15" spans="1:20" s="3800" customFormat="1" ht="27.9" customHeight="1">
      <c r="A15" s="3804" t="s">
        <v>2947</v>
      </c>
      <c r="B15" s="3802">
        <v>0</v>
      </c>
      <c r="C15" s="3802">
        <v>0</v>
      </c>
      <c r="D15" s="3802">
        <v>0</v>
      </c>
      <c r="E15" s="3806">
        <v>10</v>
      </c>
      <c r="F15" s="3806">
        <v>39</v>
      </c>
      <c r="G15" s="3806">
        <v>49</v>
      </c>
      <c r="H15" s="3807">
        <v>0</v>
      </c>
      <c r="I15" s="3807">
        <v>0</v>
      </c>
      <c r="J15" s="3807">
        <v>0</v>
      </c>
      <c r="K15" s="3807">
        <v>0</v>
      </c>
      <c r="L15" s="3807">
        <v>0</v>
      </c>
      <c r="M15" s="3807">
        <v>0</v>
      </c>
      <c r="N15" s="3807">
        <v>0</v>
      </c>
      <c r="O15" s="3807">
        <v>0</v>
      </c>
      <c r="P15" s="3807">
        <v>0</v>
      </c>
      <c r="Q15" s="3806">
        <v>10</v>
      </c>
      <c r="R15" s="3806">
        <v>39</v>
      </c>
      <c r="S15" s="3806">
        <v>49</v>
      </c>
      <c r="T15" s="3801"/>
    </row>
    <row r="16" spans="1:20" s="3800" customFormat="1" ht="27.9" customHeight="1">
      <c r="A16" s="3804" t="s">
        <v>2946</v>
      </c>
      <c r="B16" s="3806">
        <v>8</v>
      </c>
      <c r="C16" s="3806">
        <v>8</v>
      </c>
      <c r="D16" s="3806">
        <v>16</v>
      </c>
      <c r="E16" s="3803">
        <v>1</v>
      </c>
      <c r="F16" s="3803">
        <v>9</v>
      </c>
      <c r="G16" s="3803">
        <v>10</v>
      </c>
      <c r="H16" s="3803">
        <v>0</v>
      </c>
      <c r="I16" s="3803">
        <v>0</v>
      </c>
      <c r="J16" s="3803">
        <v>0</v>
      </c>
      <c r="K16" s="3803">
        <v>0</v>
      </c>
      <c r="L16" s="3803">
        <v>0</v>
      </c>
      <c r="M16" s="3803">
        <v>0</v>
      </c>
      <c r="N16" s="3803">
        <v>0</v>
      </c>
      <c r="O16" s="3803">
        <v>0</v>
      </c>
      <c r="P16" s="3803">
        <v>0</v>
      </c>
      <c r="Q16" s="3806">
        <v>9</v>
      </c>
      <c r="R16" s="3806">
        <v>17</v>
      </c>
      <c r="S16" s="3806">
        <v>26</v>
      </c>
      <c r="T16" s="3801"/>
    </row>
    <row r="17" spans="1:20" s="3800" customFormat="1" ht="27.9" customHeight="1">
      <c r="A17" s="3804" t="s">
        <v>2945</v>
      </c>
      <c r="B17" s="3802">
        <v>0</v>
      </c>
      <c r="C17" s="3802">
        <v>0</v>
      </c>
      <c r="D17" s="3802">
        <v>0</v>
      </c>
      <c r="E17" s="3806">
        <v>1</v>
      </c>
      <c r="F17" s="3806">
        <v>4</v>
      </c>
      <c r="G17" s="3806">
        <v>5</v>
      </c>
      <c r="H17" s="3807">
        <v>0</v>
      </c>
      <c r="I17" s="3807">
        <v>0</v>
      </c>
      <c r="J17" s="3807">
        <v>0</v>
      </c>
      <c r="K17" s="3807">
        <v>0</v>
      </c>
      <c r="L17" s="3807">
        <v>0</v>
      </c>
      <c r="M17" s="3807">
        <v>0</v>
      </c>
      <c r="N17" s="3807">
        <v>0</v>
      </c>
      <c r="O17" s="3807">
        <v>0</v>
      </c>
      <c r="P17" s="3807">
        <v>0</v>
      </c>
      <c r="Q17" s="3806">
        <v>1</v>
      </c>
      <c r="R17" s="3806">
        <v>4</v>
      </c>
      <c r="S17" s="3806">
        <v>5</v>
      </c>
      <c r="T17" s="3801"/>
    </row>
    <row r="18" spans="1:20" s="3797" customFormat="1" ht="27.9" customHeight="1">
      <c r="A18" s="3810" t="s">
        <v>2877</v>
      </c>
      <c r="B18" s="3808">
        <v>4</v>
      </c>
      <c r="C18" s="3808">
        <v>50</v>
      </c>
      <c r="D18" s="3808">
        <v>54</v>
      </c>
      <c r="E18" s="3809">
        <v>0</v>
      </c>
      <c r="F18" s="3809">
        <v>0</v>
      </c>
      <c r="G18" s="3809">
        <v>0</v>
      </c>
      <c r="H18" s="3807">
        <v>0</v>
      </c>
      <c r="I18" s="3807">
        <v>0</v>
      </c>
      <c r="J18" s="3807">
        <v>0</v>
      </c>
      <c r="K18" s="3807">
        <v>0</v>
      </c>
      <c r="L18" s="3807">
        <v>0</v>
      </c>
      <c r="M18" s="3807">
        <v>0</v>
      </c>
      <c r="N18" s="3807">
        <v>0</v>
      </c>
      <c r="O18" s="3807">
        <v>0</v>
      </c>
      <c r="P18" s="3807">
        <v>0</v>
      </c>
      <c r="Q18" s="3808">
        <v>4</v>
      </c>
      <c r="R18" s="3808">
        <v>50</v>
      </c>
      <c r="S18" s="3808">
        <v>54</v>
      </c>
      <c r="T18" s="3805"/>
    </row>
    <row r="19" spans="1:20" s="3797" customFormat="1" ht="27.9" customHeight="1">
      <c r="A19" s="3804" t="s">
        <v>2944</v>
      </c>
      <c r="B19" s="3806">
        <v>4</v>
      </c>
      <c r="C19" s="3806">
        <v>17</v>
      </c>
      <c r="D19" s="3806">
        <v>21</v>
      </c>
      <c r="E19" s="3802">
        <v>0</v>
      </c>
      <c r="F19" s="3802">
        <v>0</v>
      </c>
      <c r="G19" s="3802">
        <v>0</v>
      </c>
      <c r="H19" s="3803">
        <v>0</v>
      </c>
      <c r="I19" s="3803">
        <v>0</v>
      </c>
      <c r="J19" s="3803">
        <v>0</v>
      </c>
      <c r="K19" s="3803">
        <v>0</v>
      </c>
      <c r="L19" s="3803">
        <v>0</v>
      </c>
      <c r="M19" s="3803">
        <v>0</v>
      </c>
      <c r="N19" s="3803">
        <v>0</v>
      </c>
      <c r="O19" s="3803">
        <v>0</v>
      </c>
      <c r="P19" s="3803">
        <v>0</v>
      </c>
      <c r="Q19" s="3806">
        <v>4</v>
      </c>
      <c r="R19" s="3806">
        <v>17</v>
      </c>
      <c r="S19" s="3806">
        <v>21</v>
      </c>
      <c r="T19" s="3805"/>
    </row>
    <row r="20" spans="1:20" s="3797" customFormat="1" ht="27.9" customHeight="1">
      <c r="A20" s="3804" t="s">
        <v>2943</v>
      </c>
      <c r="B20" s="3802">
        <v>0</v>
      </c>
      <c r="C20" s="3806">
        <v>33</v>
      </c>
      <c r="D20" s="3806">
        <v>33</v>
      </c>
      <c r="E20" s="3802">
        <v>0</v>
      </c>
      <c r="F20" s="3802">
        <v>0</v>
      </c>
      <c r="G20" s="3802">
        <v>0</v>
      </c>
      <c r="H20" s="3803">
        <v>0</v>
      </c>
      <c r="I20" s="3803">
        <v>0</v>
      </c>
      <c r="J20" s="3803">
        <v>0</v>
      </c>
      <c r="K20" s="3803">
        <v>0</v>
      </c>
      <c r="L20" s="3803">
        <v>0</v>
      </c>
      <c r="M20" s="3803">
        <v>0</v>
      </c>
      <c r="N20" s="3803">
        <v>0</v>
      </c>
      <c r="O20" s="3803">
        <v>0</v>
      </c>
      <c r="P20" s="3803">
        <v>0</v>
      </c>
      <c r="Q20" s="3807">
        <v>0</v>
      </c>
      <c r="R20" s="3806">
        <v>33</v>
      </c>
      <c r="S20" s="3806">
        <v>33</v>
      </c>
      <c r="T20" s="3805"/>
    </row>
    <row r="21" spans="1:20" s="3800" customFormat="1" ht="27.9" customHeight="1">
      <c r="A21" s="3804" t="s">
        <v>2942</v>
      </c>
      <c r="B21" s="3802">
        <v>0</v>
      </c>
      <c r="C21" s="3802">
        <v>0</v>
      </c>
      <c r="D21" s="3802">
        <v>0</v>
      </c>
      <c r="E21" s="3802">
        <v>0</v>
      </c>
      <c r="F21" s="3802">
        <v>0</v>
      </c>
      <c r="G21" s="3802">
        <v>0</v>
      </c>
      <c r="H21" s="3803">
        <v>0</v>
      </c>
      <c r="I21" s="3803">
        <v>0</v>
      </c>
      <c r="J21" s="3803">
        <v>0</v>
      </c>
      <c r="K21" s="3803">
        <v>0</v>
      </c>
      <c r="L21" s="3803">
        <v>0</v>
      </c>
      <c r="M21" s="3803">
        <v>0</v>
      </c>
      <c r="N21" s="3803">
        <v>0</v>
      </c>
      <c r="O21" s="3803">
        <v>0</v>
      </c>
      <c r="P21" s="3803">
        <v>0</v>
      </c>
      <c r="Q21" s="3802">
        <v>0</v>
      </c>
      <c r="R21" s="3802">
        <v>0</v>
      </c>
      <c r="S21" s="3802">
        <v>0</v>
      </c>
      <c r="T21" s="3801"/>
    </row>
    <row r="22" spans="1:20" s="3797" customFormat="1" ht="27.9" customHeight="1">
      <c r="A22" s="5110" t="s">
        <v>1585</v>
      </c>
      <c r="B22" s="3799">
        <f t="shared" ref="B22:S22" si="0">B7+B10+B13+B18</f>
        <v>44</v>
      </c>
      <c r="C22" s="3799">
        <f t="shared" si="0"/>
        <v>168</v>
      </c>
      <c r="D22" s="3799">
        <f t="shared" si="0"/>
        <v>212</v>
      </c>
      <c r="E22" s="3799">
        <f t="shared" si="0"/>
        <v>44</v>
      </c>
      <c r="F22" s="3799">
        <f t="shared" si="0"/>
        <v>202</v>
      </c>
      <c r="G22" s="3799">
        <f t="shared" si="0"/>
        <v>246</v>
      </c>
      <c r="H22" s="3799">
        <f t="shared" si="0"/>
        <v>19</v>
      </c>
      <c r="I22" s="3799">
        <f t="shared" si="0"/>
        <v>32</v>
      </c>
      <c r="J22" s="3799">
        <f t="shared" si="0"/>
        <v>51</v>
      </c>
      <c r="K22" s="3799">
        <f t="shared" si="0"/>
        <v>0</v>
      </c>
      <c r="L22" s="3799">
        <f t="shared" si="0"/>
        <v>0</v>
      </c>
      <c r="M22" s="3799">
        <f t="shared" si="0"/>
        <v>0</v>
      </c>
      <c r="N22" s="3799">
        <f t="shared" si="0"/>
        <v>0</v>
      </c>
      <c r="O22" s="3799">
        <f t="shared" si="0"/>
        <v>0</v>
      </c>
      <c r="P22" s="3799">
        <f t="shared" si="0"/>
        <v>0</v>
      </c>
      <c r="Q22" s="3799">
        <f t="shared" si="0"/>
        <v>107</v>
      </c>
      <c r="R22" s="3799">
        <f t="shared" si="0"/>
        <v>402</v>
      </c>
      <c r="S22" s="3799">
        <f t="shared" si="0"/>
        <v>509</v>
      </c>
      <c r="T22" s="3798"/>
    </row>
    <row r="23" spans="1:20">
      <c r="T23" s="3794"/>
    </row>
    <row r="24" spans="1:20">
      <c r="A24" s="3796"/>
      <c r="M24" s="3796"/>
      <c r="N24" s="3791" t="s">
        <v>2876</v>
      </c>
      <c r="O24" s="3796"/>
      <c r="P24" s="3796" t="s">
        <v>2941</v>
      </c>
      <c r="Q24" s="3796"/>
      <c r="R24" s="3796" t="s">
        <v>2940</v>
      </c>
      <c r="S24" s="3796"/>
      <c r="T24" s="3794"/>
    </row>
    <row r="25" spans="1:20">
      <c r="T25" s="3794"/>
    </row>
    <row r="26" spans="1:20">
      <c r="T26" s="3793"/>
    </row>
    <row r="27" spans="1:20">
      <c r="T27" s="3795"/>
    </row>
    <row r="28" spans="1:20">
      <c r="T28" s="3795"/>
    </row>
    <row r="29" spans="1:20">
      <c r="T29" s="3795"/>
    </row>
    <row r="30" spans="1:20">
      <c r="T30" s="3795"/>
    </row>
    <row r="31" spans="1:20">
      <c r="T31" s="3795"/>
    </row>
    <row r="32" spans="1:20">
      <c r="T32" s="3795"/>
    </row>
    <row r="33" spans="20:20">
      <c r="T33" s="3794"/>
    </row>
    <row r="34" spans="20:20">
      <c r="T34" s="3793"/>
    </row>
    <row r="36" spans="20:20">
      <c r="T36" s="3793"/>
    </row>
    <row r="39" spans="20:20">
      <c r="T39" s="3793"/>
    </row>
  </sheetData>
  <mergeCells count="10">
    <mergeCell ref="A1:S1"/>
    <mergeCell ref="A3:A6"/>
    <mergeCell ref="B3:S3"/>
    <mergeCell ref="B4:S4"/>
    <mergeCell ref="B5:D5"/>
    <mergeCell ref="E5:G5"/>
    <mergeCell ref="H5:J5"/>
    <mergeCell ref="K5:M5"/>
    <mergeCell ref="N5:P5"/>
    <mergeCell ref="Q5:S5"/>
  </mergeCells>
  <hyperlinks>
    <hyperlink ref="A1" location="CONTENT!A1" display="Back to table of contents" xr:uid="{9CBC21BB-2FE6-416C-B0A8-19E80B35D653}"/>
  </hyperlinks>
  <pageMargins left="0.7" right="0.7" top="0.75" bottom="0.75" header="0.3" footer="0.3"/>
  <pageSetup paperSize="9" scale="79" orientation="landscape" r:id="rId1"/>
  <headerFooter alignWithMargins="0"/>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476E07-37A1-40F5-AFC8-E8AFF4BF43C0}">
  <sheetPr>
    <pageSetUpPr fitToPage="1"/>
  </sheetPr>
  <dimension ref="A1:T47"/>
  <sheetViews>
    <sheetView showGridLines="0" workbookViewId="0">
      <selection sqref="A1:S1"/>
    </sheetView>
  </sheetViews>
  <sheetFormatPr defaultRowHeight="13.8"/>
  <cols>
    <col min="1" max="1" width="46.109375" style="3800" customWidth="1"/>
    <col min="2" max="19" width="7.5546875" style="3800" customWidth="1"/>
    <col min="20" max="20" width="7.44140625" style="3800" customWidth="1"/>
    <col min="21" max="21" width="3" style="3800" customWidth="1"/>
    <col min="22" max="190" width="9.109375" style="3800"/>
    <col min="191" max="191" width="4.5546875" style="3800" customWidth="1"/>
    <col min="192" max="192" width="46.109375" style="3800" customWidth="1"/>
    <col min="193" max="193" width="5.6640625" style="3800" customWidth="1"/>
    <col min="194" max="194" width="6.6640625" style="3800" customWidth="1"/>
    <col min="195" max="195" width="6.44140625" style="3800" customWidth="1"/>
    <col min="196" max="201" width="5.6640625" style="3800" customWidth="1"/>
    <col min="202" max="204" width="5.44140625" style="3800" customWidth="1"/>
    <col min="205" max="207" width="5.5546875" style="3800" customWidth="1"/>
    <col min="208" max="208" width="5.6640625" style="3800" customWidth="1"/>
    <col min="209" max="210" width="6.44140625" style="3800" customWidth="1"/>
    <col min="211" max="211" width="7.44140625" style="3800" customWidth="1"/>
    <col min="212" max="212" width="3" style="3800" customWidth="1"/>
    <col min="213" max="446" width="9.109375" style="3800"/>
    <col min="447" max="447" width="4.5546875" style="3800" customWidth="1"/>
    <col min="448" max="448" width="46.109375" style="3800" customWidth="1"/>
    <col min="449" max="449" width="5.6640625" style="3800" customWidth="1"/>
    <col min="450" max="450" width="6.6640625" style="3800" customWidth="1"/>
    <col min="451" max="451" width="6.44140625" style="3800" customWidth="1"/>
    <col min="452" max="457" width="5.6640625" style="3800" customWidth="1"/>
    <col min="458" max="460" width="5.44140625" style="3800" customWidth="1"/>
    <col min="461" max="463" width="5.5546875" style="3800" customWidth="1"/>
    <col min="464" max="464" width="5.6640625" style="3800" customWidth="1"/>
    <col min="465" max="466" width="6.44140625" style="3800" customWidth="1"/>
    <col min="467" max="467" width="7.44140625" style="3800" customWidth="1"/>
    <col min="468" max="468" width="3" style="3800" customWidth="1"/>
    <col min="469" max="702" width="9.109375" style="3800"/>
    <col min="703" max="703" width="4.5546875" style="3800" customWidth="1"/>
    <col min="704" max="704" width="46.109375" style="3800" customWidth="1"/>
    <col min="705" max="705" width="5.6640625" style="3800" customWidth="1"/>
    <col min="706" max="706" width="6.6640625" style="3800" customWidth="1"/>
    <col min="707" max="707" width="6.44140625" style="3800" customWidth="1"/>
    <col min="708" max="713" width="5.6640625" style="3800" customWidth="1"/>
    <col min="714" max="716" width="5.44140625" style="3800" customWidth="1"/>
    <col min="717" max="719" width="5.5546875" style="3800" customWidth="1"/>
    <col min="720" max="720" width="5.6640625" style="3800" customWidth="1"/>
    <col min="721" max="722" width="6.44140625" style="3800" customWidth="1"/>
    <col min="723" max="723" width="7.44140625" style="3800" customWidth="1"/>
    <col min="724" max="724" width="3" style="3800" customWidth="1"/>
    <col min="725" max="958" width="9.109375" style="3800"/>
    <col min="959" max="959" width="4.5546875" style="3800" customWidth="1"/>
    <col min="960" max="960" width="46.109375" style="3800" customWidth="1"/>
    <col min="961" max="961" width="5.6640625" style="3800" customWidth="1"/>
    <col min="962" max="962" width="6.6640625" style="3800" customWidth="1"/>
    <col min="963" max="963" width="6.44140625" style="3800" customWidth="1"/>
    <col min="964" max="969" width="5.6640625" style="3800" customWidth="1"/>
    <col min="970" max="972" width="5.44140625" style="3800" customWidth="1"/>
    <col min="973" max="975" width="5.5546875" style="3800" customWidth="1"/>
    <col min="976" max="976" width="5.6640625" style="3800" customWidth="1"/>
    <col min="977" max="978" width="6.44140625" style="3800" customWidth="1"/>
    <col min="979" max="979" width="7.44140625" style="3800" customWidth="1"/>
    <col min="980" max="980" width="3" style="3800" customWidth="1"/>
    <col min="981" max="1214" width="9.109375" style="3800"/>
    <col min="1215" max="1215" width="4.5546875" style="3800" customWidth="1"/>
    <col min="1216" max="1216" width="46.109375" style="3800" customWidth="1"/>
    <col min="1217" max="1217" width="5.6640625" style="3800" customWidth="1"/>
    <col min="1218" max="1218" width="6.6640625" style="3800" customWidth="1"/>
    <col min="1219" max="1219" width="6.44140625" style="3800" customWidth="1"/>
    <col min="1220" max="1225" width="5.6640625" style="3800" customWidth="1"/>
    <col min="1226" max="1228" width="5.44140625" style="3800" customWidth="1"/>
    <col min="1229" max="1231" width="5.5546875" style="3800" customWidth="1"/>
    <col min="1232" max="1232" width="5.6640625" style="3800" customWidth="1"/>
    <col min="1233" max="1234" width="6.44140625" style="3800" customWidth="1"/>
    <col min="1235" max="1235" width="7.44140625" style="3800" customWidth="1"/>
    <col min="1236" max="1236" width="3" style="3800" customWidth="1"/>
    <col min="1237" max="1470" width="9.109375" style="3800"/>
    <col min="1471" max="1471" width="4.5546875" style="3800" customWidth="1"/>
    <col min="1472" max="1472" width="46.109375" style="3800" customWidth="1"/>
    <col min="1473" max="1473" width="5.6640625" style="3800" customWidth="1"/>
    <col min="1474" max="1474" width="6.6640625" style="3800" customWidth="1"/>
    <col min="1475" max="1475" width="6.44140625" style="3800" customWidth="1"/>
    <col min="1476" max="1481" width="5.6640625" style="3800" customWidth="1"/>
    <col min="1482" max="1484" width="5.44140625" style="3800" customWidth="1"/>
    <col min="1485" max="1487" width="5.5546875" style="3800" customWidth="1"/>
    <col min="1488" max="1488" width="5.6640625" style="3800" customWidth="1"/>
    <col min="1489" max="1490" width="6.44140625" style="3800" customWidth="1"/>
    <col min="1491" max="1491" width="7.44140625" style="3800" customWidth="1"/>
    <col min="1492" max="1492" width="3" style="3800" customWidth="1"/>
    <col min="1493" max="1726" width="9.109375" style="3800"/>
    <col min="1727" max="1727" width="4.5546875" style="3800" customWidth="1"/>
    <col min="1728" max="1728" width="46.109375" style="3800" customWidth="1"/>
    <col min="1729" max="1729" width="5.6640625" style="3800" customWidth="1"/>
    <col min="1730" max="1730" width="6.6640625" style="3800" customWidth="1"/>
    <col min="1731" max="1731" width="6.44140625" style="3800" customWidth="1"/>
    <col min="1732" max="1737" width="5.6640625" style="3800" customWidth="1"/>
    <col min="1738" max="1740" width="5.44140625" style="3800" customWidth="1"/>
    <col min="1741" max="1743" width="5.5546875" style="3800" customWidth="1"/>
    <col min="1744" max="1744" width="5.6640625" style="3800" customWidth="1"/>
    <col min="1745" max="1746" width="6.44140625" style="3800" customWidth="1"/>
    <col min="1747" max="1747" width="7.44140625" style="3800" customWidth="1"/>
    <col min="1748" max="1748" width="3" style="3800" customWidth="1"/>
    <col min="1749" max="1982" width="9.109375" style="3800"/>
    <col min="1983" max="1983" width="4.5546875" style="3800" customWidth="1"/>
    <col min="1984" max="1984" width="46.109375" style="3800" customWidth="1"/>
    <col min="1985" max="1985" width="5.6640625" style="3800" customWidth="1"/>
    <col min="1986" max="1986" width="6.6640625" style="3800" customWidth="1"/>
    <col min="1987" max="1987" width="6.44140625" style="3800" customWidth="1"/>
    <col min="1988" max="1993" width="5.6640625" style="3800" customWidth="1"/>
    <col min="1994" max="1996" width="5.44140625" style="3800" customWidth="1"/>
    <col min="1997" max="1999" width="5.5546875" style="3800" customWidth="1"/>
    <col min="2000" max="2000" width="5.6640625" style="3800" customWidth="1"/>
    <col min="2001" max="2002" width="6.44140625" style="3800" customWidth="1"/>
    <col min="2003" max="2003" width="7.44140625" style="3800" customWidth="1"/>
    <col min="2004" max="2004" width="3" style="3800" customWidth="1"/>
    <col min="2005" max="2238" width="9.109375" style="3800"/>
    <col min="2239" max="2239" width="4.5546875" style="3800" customWidth="1"/>
    <col min="2240" max="2240" width="46.109375" style="3800" customWidth="1"/>
    <col min="2241" max="2241" width="5.6640625" style="3800" customWidth="1"/>
    <col min="2242" max="2242" width="6.6640625" style="3800" customWidth="1"/>
    <col min="2243" max="2243" width="6.44140625" style="3800" customWidth="1"/>
    <col min="2244" max="2249" width="5.6640625" style="3800" customWidth="1"/>
    <col min="2250" max="2252" width="5.44140625" style="3800" customWidth="1"/>
    <col min="2253" max="2255" width="5.5546875" style="3800" customWidth="1"/>
    <col min="2256" max="2256" width="5.6640625" style="3800" customWidth="1"/>
    <col min="2257" max="2258" width="6.44140625" style="3800" customWidth="1"/>
    <col min="2259" max="2259" width="7.44140625" style="3800" customWidth="1"/>
    <col min="2260" max="2260" width="3" style="3800" customWidth="1"/>
    <col min="2261" max="2494" width="9.109375" style="3800"/>
    <col min="2495" max="2495" width="4.5546875" style="3800" customWidth="1"/>
    <col min="2496" max="2496" width="46.109375" style="3800" customWidth="1"/>
    <col min="2497" max="2497" width="5.6640625" style="3800" customWidth="1"/>
    <col min="2498" max="2498" width="6.6640625" style="3800" customWidth="1"/>
    <col min="2499" max="2499" width="6.44140625" style="3800" customWidth="1"/>
    <col min="2500" max="2505" width="5.6640625" style="3800" customWidth="1"/>
    <col min="2506" max="2508" width="5.44140625" style="3800" customWidth="1"/>
    <col min="2509" max="2511" width="5.5546875" style="3800" customWidth="1"/>
    <col min="2512" max="2512" width="5.6640625" style="3800" customWidth="1"/>
    <col min="2513" max="2514" width="6.44140625" style="3800" customWidth="1"/>
    <col min="2515" max="2515" width="7.44140625" style="3800" customWidth="1"/>
    <col min="2516" max="2516" width="3" style="3800" customWidth="1"/>
    <col min="2517" max="2750" width="9.109375" style="3800"/>
    <col min="2751" max="2751" width="4.5546875" style="3800" customWidth="1"/>
    <col min="2752" max="2752" width="46.109375" style="3800" customWidth="1"/>
    <col min="2753" max="2753" width="5.6640625" style="3800" customWidth="1"/>
    <col min="2754" max="2754" width="6.6640625" style="3800" customWidth="1"/>
    <col min="2755" max="2755" width="6.44140625" style="3800" customWidth="1"/>
    <col min="2756" max="2761" width="5.6640625" style="3800" customWidth="1"/>
    <col min="2762" max="2764" width="5.44140625" style="3800" customWidth="1"/>
    <col min="2765" max="2767" width="5.5546875" style="3800" customWidth="1"/>
    <col min="2768" max="2768" width="5.6640625" style="3800" customWidth="1"/>
    <col min="2769" max="2770" width="6.44140625" style="3800" customWidth="1"/>
    <col min="2771" max="2771" width="7.44140625" style="3800" customWidth="1"/>
    <col min="2772" max="2772" width="3" style="3800" customWidth="1"/>
    <col min="2773" max="3006" width="9.109375" style="3800"/>
    <col min="3007" max="3007" width="4.5546875" style="3800" customWidth="1"/>
    <col min="3008" max="3008" width="46.109375" style="3800" customWidth="1"/>
    <col min="3009" max="3009" width="5.6640625" style="3800" customWidth="1"/>
    <col min="3010" max="3010" width="6.6640625" style="3800" customWidth="1"/>
    <col min="3011" max="3011" width="6.44140625" style="3800" customWidth="1"/>
    <col min="3012" max="3017" width="5.6640625" style="3800" customWidth="1"/>
    <col min="3018" max="3020" width="5.44140625" style="3800" customWidth="1"/>
    <col min="3021" max="3023" width="5.5546875" style="3800" customWidth="1"/>
    <col min="3024" max="3024" width="5.6640625" style="3800" customWidth="1"/>
    <col min="3025" max="3026" width="6.44140625" style="3800" customWidth="1"/>
    <col min="3027" max="3027" width="7.44140625" style="3800" customWidth="1"/>
    <col min="3028" max="3028" width="3" style="3800" customWidth="1"/>
    <col min="3029" max="3262" width="9.109375" style="3800"/>
    <col min="3263" max="3263" width="4.5546875" style="3800" customWidth="1"/>
    <col min="3264" max="3264" width="46.109375" style="3800" customWidth="1"/>
    <col min="3265" max="3265" width="5.6640625" style="3800" customWidth="1"/>
    <col min="3266" max="3266" width="6.6640625" style="3800" customWidth="1"/>
    <col min="3267" max="3267" width="6.44140625" style="3800" customWidth="1"/>
    <col min="3268" max="3273" width="5.6640625" style="3800" customWidth="1"/>
    <col min="3274" max="3276" width="5.44140625" style="3800" customWidth="1"/>
    <col min="3277" max="3279" width="5.5546875" style="3800" customWidth="1"/>
    <col min="3280" max="3280" width="5.6640625" style="3800" customWidth="1"/>
    <col min="3281" max="3282" width="6.44140625" style="3800" customWidth="1"/>
    <col min="3283" max="3283" width="7.44140625" style="3800" customWidth="1"/>
    <col min="3284" max="3284" width="3" style="3800" customWidth="1"/>
    <col min="3285" max="3518" width="9.109375" style="3800"/>
    <col min="3519" max="3519" width="4.5546875" style="3800" customWidth="1"/>
    <col min="3520" max="3520" width="46.109375" style="3800" customWidth="1"/>
    <col min="3521" max="3521" width="5.6640625" style="3800" customWidth="1"/>
    <col min="3522" max="3522" width="6.6640625" style="3800" customWidth="1"/>
    <col min="3523" max="3523" width="6.44140625" style="3800" customWidth="1"/>
    <col min="3524" max="3529" width="5.6640625" style="3800" customWidth="1"/>
    <col min="3530" max="3532" width="5.44140625" style="3800" customWidth="1"/>
    <col min="3533" max="3535" width="5.5546875" style="3800" customWidth="1"/>
    <col min="3536" max="3536" width="5.6640625" style="3800" customWidth="1"/>
    <col min="3537" max="3538" width="6.44140625" style="3800" customWidth="1"/>
    <col min="3539" max="3539" width="7.44140625" style="3800" customWidth="1"/>
    <col min="3540" max="3540" width="3" style="3800" customWidth="1"/>
    <col min="3541" max="3774" width="9.109375" style="3800"/>
    <col min="3775" max="3775" width="4.5546875" style="3800" customWidth="1"/>
    <col min="3776" max="3776" width="46.109375" style="3800" customWidth="1"/>
    <col min="3777" max="3777" width="5.6640625" style="3800" customWidth="1"/>
    <col min="3778" max="3778" width="6.6640625" style="3800" customWidth="1"/>
    <col min="3779" max="3779" width="6.44140625" style="3800" customWidth="1"/>
    <col min="3780" max="3785" width="5.6640625" style="3800" customWidth="1"/>
    <col min="3786" max="3788" width="5.44140625" style="3800" customWidth="1"/>
    <col min="3789" max="3791" width="5.5546875" style="3800" customWidth="1"/>
    <col min="3792" max="3792" width="5.6640625" style="3800" customWidth="1"/>
    <col min="3793" max="3794" width="6.44140625" style="3800" customWidth="1"/>
    <col min="3795" max="3795" width="7.44140625" style="3800" customWidth="1"/>
    <col min="3796" max="3796" width="3" style="3800" customWidth="1"/>
    <col min="3797" max="4030" width="9.109375" style="3800"/>
    <col min="4031" max="4031" width="4.5546875" style="3800" customWidth="1"/>
    <col min="4032" max="4032" width="46.109375" style="3800" customWidth="1"/>
    <col min="4033" max="4033" width="5.6640625" style="3800" customWidth="1"/>
    <col min="4034" max="4034" width="6.6640625" style="3800" customWidth="1"/>
    <col min="4035" max="4035" width="6.44140625" style="3800" customWidth="1"/>
    <col min="4036" max="4041" width="5.6640625" style="3800" customWidth="1"/>
    <col min="4042" max="4044" width="5.44140625" style="3800" customWidth="1"/>
    <col min="4045" max="4047" width="5.5546875" style="3800" customWidth="1"/>
    <col min="4048" max="4048" width="5.6640625" style="3800" customWidth="1"/>
    <col min="4049" max="4050" width="6.44140625" style="3800" customWidth="1"/>
    <col min="4051" max="4051" width="7.44140625" style="3800" customWidth="1"/>
    <col min="4052" max="4052" width="3" style="3800" customWidth="1"/>
    <col min="4053" max="4286" width="9.109375" style="3800"/>
    <col min="4287" max="4287" width="4.5546875" style="3800" customWidth="1"/>
    <col min="4288" max="4288" width="46.109375" style="3800" customWidth="1"/>
    <col min="4289" max="4289" width="5.6640625" style="3800" customWidth="1"/>
    <col min="4290" max="4290" width="6.6640625" style="3800" customWidth="1"/>
    <col min="4291" max="4291" width="6.44140625" style="3800" customWidth="1"/>
    <col min="4292" max="4297" width="5.6640625" style="3800" customWidth="1"/>
    <col min="4298" max="4300" width="5.44140625" style="3800" customWidth="1"/>
    <col min="4301" max="4303" width="5.5546875" style="3800" customWidth="1"/>
    <col min="4304" max="4304" width="5.6640625" style="3800" customWidth="1"/>
    <col min="4305" max="4306" width="6.44140625" style="3800" customWidth="1"/>
    <col min="4307" max="4307" width="7.44140625" style="3800" customWidth="1"/>
    <col min="4308" max="4308" width="3" style="3800" customWidth="1"/>
    <col min="4309" max="4542" width="9.109375" style="3800"/>
    <col min="4543" max="4543" width="4.5546875" style="3800" customWidth="1"/>
    <col min="4544" max="4544" width="46.109375" style="3800" customWidth="1"/>
    <col min="4545" max="4545" width="5.6640625" style="3800" customWidth="1"/>
    <col min="4546" max="4546" width="6.6640625" style="3800" customWidth="1"/>
    <col min="4547" max="4547" width="6.44140625" style="3800" customWidth="1"/>
    <col min="4548" max="4553" width="5.6640625" style="3800" customWidth="1"/>
    <col min="4554" max="4556" width="5.44140625" style="3800" customWidth="1"/>
    <col min="4557" max="4559" width="5.5546875" style="3800" customWidth="1"/>
    <col min="4560" max="4560" width="5.6640625" style="3800" customWidth="1"/>
    <col min="4561" max="4562" width="6.44140625" style="3800" customWidth="1"/>
    <col min="4563" max="4563" width="7.44140625" style="3800" customWidth="1"/>
    <col min="4564" max="4564" width="3" style="3800" customWidth="1"/>
    <col min="4565" max="4798" width="9.109375" style="3800"/>
    <col min="4799" max="4799" width="4.5546875" style="3800" customWidth="1"/>
    <col min="4800" max="4800" width="46.109375" style="3800" customWidth="1"/>
    <col min="4801" max="4801" width="5.6640625" style="3800" customWidth="1"/>
    <col min="4802" max="4802" width="6.6640625" style="3800" customWidth="1"/>
    <col min="4803" max="4803" width="6.44140625" style="3800" customWidth="1"/>
    <col min="4804" max="4809" width="5.6640625" style="3800" customWidth="1"/>
    <col min="4810" max="4812" width="5.44140625" style="3800" customWidth="1"/>
    <col min="4813" max="4815" width="5.5546875" style="3800" customWidth="1"/>
    <col min="4816" max="4816" width="5.6640625" style="3800" customWidth="1"/>
    <col min="4817" max="4818" width="6.44140625" style="3800" customWidth="1"/>
    <col min="4819" max="4819" width="7.44140625" style="3800" customWidth="1"/>
    <col min="4820" max="4820" width="3" style="3800" customWidth="1"/>
    <col min="4821" max="5054" width="9.109375" style="3800"/>
    <col min="5055" max="5055" width="4.5546875" style="3800" customWidth="1"/>
    <col min="5056" max="5056" width="46.109375" style="3800" customWidth="1"/>
    <col min="5057" max="5057" width="5.6640625" style="3800" customWidth="1"/>
    <col min="5058" max="5058" width="6.6640625" style="3800" customWidth="1"/>
    <col min="5059" max="5059" width="6.44140625" style="3800" customWidth="1"/>
    <col min="5060" max="5065" width="5.6640625" style="3800" customWidth="1"/>
    <col min="5066" max="5068" width="5.44140625" style="3800" customWidth="1"/>
    <col min="5069" max="5071" width="5.5546875" style="3800" customWidth="1"/>
    <col min="5072" max="5072" width="5.6640625" style="3800" customWidth="1"/>
    <col min="5073" max="5074" width="6.44140625" style="3800" customWidth="1"/>
    <col min="5075" max="5075" width="7.44140625" style="3800" customWidth="1"/>
    <col min="5076" max="5076" width="3" style="3800" customWidth="1"/>
    <col min="5077" max="5310" width="9.109375" style="3800"/>
    <col min="5311" max="5311" width="4.5546875" style="3800" customWidth="1"/>
    <col min="5312" max="5312" width="46.109375" style="3800" customWidth="1"/>
    <col min="5313" max="5313" width="5.6640625" style="3800" customWidth="1"/>
    <col min="5314" max="5314" width="6.6640625" style="3800" customWidth="1"/>
    <col min="5315" max="5315" width="6.44140625" style="3800" customWidth="1"/>
    <col min="5316" max="5321" width="5.6640625" style="3800" customWidth="1"/>
    <col min="5322" max="5324" width="5.44140625" style="3800" customWidth="1"/>
    <col min="5325" max="5327" width="5.5546875" style="3800" customWidth="1"/>
    <col min="5328" max="5328" width="5.6640625" style="3800" customWidth="1"/>
    <col min="5329" max="5330" width="6.44140625" style="3800" customWidth="1"/>
    <col min="5331" max="5331" width="7.44140625" style="3800" customWidth="1"/>
    <col min="5332" max="5332" width="3" style="3800" customWidth="1"/>
    <col min="5333" max="5566" width="9.109375" style="3800"/>
    <col min="5567" max="5567" width="4.5546875" style="3800" customWidth="1"/>
    <col min="5568" max="5568" width="46.109375" style="3800" customWidth="1"/>
    <col min="5569" max="5569" width="5.6640625" style="3800" customWidth="1"/>
    <col min="5570" max="5570" width="6.6640625" style="3800" customWidth="1"/>
    <col min="5571" max="5571" width="6.44140625" style="3800" customWidth="1"/>
    <col min="5572" max="5577" width="5.6640625" style="3800" customWidth="1"/>
    <col min="5578" max="5580" width="5.44140625" style="3800" customWidth="1"/>
    <col min="5581" max="5583" width="5.5546875" style="3800" customWidth="1"/>
    <col min="5584" max="5584" width="5.6640625" style="3800" customWidth="1"/>
    <col min="5585" max="5586" width="6.44140625" style="3800" customWidth="1"/>
    <col min="5587" max="5587" width="7.44140625" style="3800" customWidth="1"/>
    <col min="5588" max="5588" width="3" style="3800" customWidth="1"/>
    <col min="5589" max="5822" width="9.109375" style="3800"/>
    <col min="5823" max="5823" width="4.5546875" style="3800" customWidth="1"/>
    <col min="5824" max="5824" width="46.109375" style="3800" customWidth="1"/>
    <col min="5825" max="5825" width="5.6640625" style="3800" customWidth="1"/>
    <col min="5826" max="5826" width="6.6640625" style="3800" customWidth="1"/>
    <col min="5827" max="5827" width="6.44140625" style="3800" customWidth="1"/>
    <col min="5828" max="5833" width="5.6640625" style="3800" customWidth="1"/>
    <col min="5834" max="5836" width="5.44140625" style="3800" customWidth="1"/>
    <col min="5837" max="5839" width="5.5546875" style="3800" customWidth="1"/>
    <col min="5840" max="5840" width="5.6640625" style="3800" customWidth="1"/>
    <col min="5841" max="5842" width="6.44140625" style="3800" customWidth="1"/>
    <col min="5843" max="5843" width="7.44140625" style="3800" customWidth="1"/>
    <col min="5844" max="5844" width="3" style="3800" customWidth="1"/>
    <col min="5845" max="6078" width="9.109375" style="3800"/>
    <col min="6079" max="6079" width="4.5546875" style="3800" customWidth="1"/>
    <col min="6080" max="6080" width="46.109375" style="3800" customWidth="1"/>
    <col min="6081" max="6081" width="5.6640625" style="3800" customWidth="1"/>
    <col min="6082" max="6082" width="6.6640625" style="3800" customWidth="1"/>
    <col min="6083" max="6083" width="6.44140625" style="3800" customWidth="1"/>
    <col min="6084" max="6089" width="5.6640625" style="3800" customWidth="1"/>
    <col min="6090" max="6092" width="5.44140625" style="3800" customWidth="1"/>
    <col min="6093" max="6095" width="5.5546875" style="3800" customWidth="1"/>
    <col min="6096" max="6096" width="5.6640625" style="3800" customWidth="1"/>
    <col min="6097" max="6098" width="6.44140625" style="3800" customWidth="1"/>
    <col min="6099" max="6099" width="7.44140625" style="3800" customWidth="1"/>
    <col min="6100" max="6100" width="3" style="3800" customWidth="1"/>
    <col min="6101" max="6334" width="9.109375" style="3800"/>
    <col min="6335" max="6335" width="4.5546875" style="3800" customWidth="1"/>
    <col min="6336" max="6336" width="46.109375" style="3800" customWidth="1"/>
    <col min="6337" max="6337" width="5.6640625" style="3800" customWidth="1"/>
    <col min="6338" max="6338" width="6.6640625" style="3800" customWidth="1"/>
    <col min="6339" max="6339" width="6.44140625" style="3800" customWidth="1"/>
    <col min="6340" max="6345" width="5.6640625" style="3800" customWidth="1"/>
    <col min="6346" max="6348" width="5.44140625" style="3800" customWidth="1"/>
    <col min="6349" max="6351" width="5.5546875" style="3800" customWidth="1"/>
    <col min="6352" max="6352" width="5.6640625" style="3800" customWidth="1"/>
    <col min="6353" max="6354" width="6.44140625" style="3800" customWidth="1"/>
    <col min="6355" max="6355" width="7.44140625" style="3800" customWidth="1"/>
    <col min="6356" max="6356" width="3" style="3800" customWidth="1"/>
    <col min="6357" max="6590" width="9.109375" style="3800"/>
    <col min="6591" max="6591" width="4.5546875" style="3800" customWidth="1"/>
    <col min="6592" max="6592" width="46.109375" style="3800" customWidth="1"/>
    <col min="6593" max="6593" width="5.6640625" style="3800" customWidth="1"/>
    <col min="6594" max="6594" width="6.6640625" style="3800" customWidth="1"/>
    <col min="6595" max="6595" width="6.44140625" style="3800" customWidth="1"/>
    <col min="6596" max="6601" width="5.6640625" style="3800" customWidth="1"/>
    <col min="6602" max="6604" width="5.44140625" style="3800" customWidth="1"/>
    <col min="6605" max="6607" width="5.5546875" style="3800" customWidth="1"/>
    <col min="6608" max="6608" width="5.6640625" style="3800" customWidth="1"/>
    <col min="6609" max="6610" width="6.44140625" style="3800" customWidth="1"/>
    <col min="6611" max="6611" width="7.44140625" style="3800" customWidth="1"/>
    <col min="6612" max="6612" width="3" style="3800" customWidth="1"/>
    <col min="6613" max="6846" width="9.109375" style="3800"/>
    <col min="6847" max="6847" width="4.5546875" style="3800" customWidth="1"/>
    <col min="6848" max="6848" width="46.109375" style="3800" customWidth="1"/>
    <col min="6849" max="6849" width="5.6640625" style="3800" customWidth="1"/>
    <col min="6850" max="6850" width="6.6640625" style="3800" customWidth="1"/>
    <col min="6851" max="6851" width="6.44140625" style="3800" customWidth="1"/>
    <col min="6852" max="6857" width="5.6640625" style="3800" customWidth="1"/>
    <col min="6858" max="6860" width="5.44140625" style="3800" customWidth="1"/>
    <col min="6861" max="6863" width="5.5546875" style="3800" customWidth="1"/>
    <col min="6864" max="6864" width="5.6640625" style="3800" customWidth="1"/>
    <col min="6865" max="6866" width="6.44140625" style="3800" customWidth="1"/>
    <col min="6867" max="6867" width="7.44140625" style="3800" customWidth="1"/>
    <col min="6868" max="6868" width="3" style="3800" customWidth="1"/>
    <col min="6869" max="7102" width="9.109375" style="3800"/>
    <col min="7103" max="7103" width="4.5546875" style="3800" customWidth="1"/>
    <col min="7104" max="7104" width="46.109375" style="3800" customWidth="1"/>
    <col min="7105" max="7105" width="5.6640625" style="3800" customWidth="1"/>
    <col min="7106" max="7106" width="6.6640625" style="3800" customWidth="1"/>
    <col min="7107" max="7107" width="6.44140625" style="3800" customWidth="1"/>
    <col min="7108" max="7113" width="5.6640625" style="3800" customWidth="1"/>
    <col min="7114" max="7116" width="5.44140625" style="3800" customWidth="1"/>
    <col min="7117" max="7119" width="5.5546875" style="3800" customWidth="1"/>
    <col min="7120" max="7120" width="5.6640625" style="3800" customWidth="1"/>
    <col min="7121" max="7122" width="6.44140625" style="3800" customWidth="1"/>
    <col min="7123" max="7123" width="7.44140625" style="3800" customWidth="1"/>
    <col min="7124" max="7124" width="3" style="3800" customWidth="1"/>
    <col min="7125" max="7358" width="9.109375" style="3800"/>
    <col min="7359" max="7359" width="4.5546875" style="3800" customWidth="1"/>
    <col min="7360" max="7360" width="46.109375" style="3800" customWidth="1"/>
    <col min="7361" max="7361" width="5.6640625" style="3800" customWidth="1"/>
    <col min="7362" max="7362" width="6.6640625" style="3800" customWidth="1"/>
    <col min="7363" max="7363" width="6.44140625" style="3800" customWidth="1"/>
    <col min="7364" max="7369" width="5.6640625" style="3800" customWidth="1"/>
    <col min="7370" max="7372" width="5.44140625" style="3800" customWidth="1"/>
    <col min="7373" max="7375" width="5.5546875" style="3800" customWidth="1"/>
    <col min="7376" max="7376" width="5.6640625" style="3800" customWidth="1"/>
    <col min="7377" max="7378" width="6.44140625" style="3800" customWidth="1"/>
    <col min="7379" max="7379" width="7.44140625" style="3800" customWidth="1"/>
    <col min="7380" max="7380" width="3" style="3800" customWidth="1"/>
    <col min="7381" max="7614" width="9.109375" style="3800"/>
    <col min="7615" max="7615" width="4.5546875" style="3800" customWidth="1"/>
    <col min="7616" max="7616" width="46.109375" style="3800" customWidth="1"/>
    <col min="7617" max="7617" width="5.6640625" style="3800" customWidth="1"/>
    <col min="7618" max="7618" width="6.6640625" style="3800" customWidth="1"/>
    <col min="7619" max="7619" width="6.44140625" style="3800" customWidth="1"/>
    <col min="7620" max="7625" width="5.6640625" style="3800" customWidth="1"/>
    <col min="7626" max="7628" width="5.44140625" style="3800" customWidth="1"/>
    <col min="7629" max="7631" width="5.5546875" style="3800" customWidth="1"/>
    <col min="7632" max="7632" width="5.6640625" style="3800" customWidth="1"/>
    <col min="7633" max="7634" width="6.44140625" style="3800" customWidth="1"/>
    <col min="7635" max="7635" width="7.44140625" style="3800" customWidth="1"/>
    <col min="7636" max="7636" width="3" style="3800" customWidth="1"/>
    <col min="7637" max="7870" width="9.109375" style="3800"/>
    <col min="7871" max="7871" width="4.5546875" style="3800" customWidth="1"/>
    <col min="7872" max="7872" width="46.109375" style="3800" customWidth="1"/>
    <col min="7873" max="7873" width="5.6640625" style="3800" customWidth="1"/>
    <col min="7874" max="7874" width="6.6640625" style="3800" customWidth="1"/>
    <col min="7875" max="7875" width="6.44140625" style="3800" customWidth="1"/>
    <col min="7876" max="7881" width="5.6640625" style="3800" customWidth="1"/>
    <col min="7882" max="7884" width="5.44140625" style="3800" customWidth="1"/>
    <col min="7885" max="7887" width="5.5546875" style="3800" customWidth="1"/>
    <col min="7888" max="7888" width="5.6640625" style="3800" customWidth="1"/>
    <col min="7889" max="7890" width="6.44140625" style="3800" customWidth="1"/>
    <col min="7891" max="7891" width="7.44140625" style="3800" customWidth="1"/>
    <col min="7892" max="7892" width="3" style="3800" customWidth="1"/>
    <col min="7893" max="8126" width="9.109375" style="3800"/>
    <col min="8127" max="8127" width="4.5546875" style="3800" customWidth="1"/>
    <col min="8128" max="8128" width="46.109375" style="3800" customWidth="1"/>
    <col min="8129" max="8129" width="5.6640625" style="3800" customWidth="1"/>
    <col min="8130" max="8130" width="6.6640625" style="3800" customWidth="1"/>
    <col min="8131" max="8131" width="6.44140625" style="3800" customWidth="1"/>
    <col min="8132" max="8137" width="5.6640625" style="3800" customWidth="1"/>
    <col min="8138" max="8140" width="5.44140625" style="3800" customWidth="1"/>
    <col min="8141" max="8143" width="5.5546875" style="3800" customWidth="1"/>
    <col min="8144" max="8144" width="5.6640625" style="3800" customWidth="1"/>
    <col min="8145" max="8146" width="6.44140625" style="3800" customWidth="1"/>
    <col min="8147" max="8147" width="7.44140625" style="3800" customWidth="1"/>
    <col min="8148" max="8148" width="3" style="3800" customWidth="1"/>
    <col min="8149" max="8382" width="9.109375" style="3800"/>
    <col min="8383" max="8383" width="4.5546875" style="3800" customWidth="1"/>
    <col min="8384" max="8384" width="46.109375" style="3800" customWidth="1"/>
    <col min="8385" max="8385" width="5.6640625" style="3800" customWidth="1"/>
    <col min="8386" max="8386" width="6.6640625" style="3800" customWidth="1"/>
    <col min="8387" max="8387" width="6.44140625" style="3800" customWidth="1"/>
    <col min="8388" max="8393" width="5.6640625" style="3800" customWidth="1"/>
    <col min="8394" max="8396" width="5.44140625" style="3800" customWidth="1"/>
    <col min="8397" max="8399" width="5.5546875" style="3800" customWidth="1"/>
    <col min="8400" max="8400" width="5.6640625" style="3800" customWidth="1"/>
    <col min="8401" max="8402" width="6.44140625" style="3800" customWidth="1"/>
    <col min="8403" max="8403" width="7.44140625" style="3800" customWidth="1"/>
    <col min="8404" max="8404" width="3" style="3800" customWidth="1"/>
    <col min="8405" max="8638" width="9.109375" style="3800"/>
    <col min="8639" max="8639" width="4.5546875" style="3800" customWidth="1"/>
    <col min="8640" max="8640" width="46.109375" style="3800" customWidth="1"/>
    <col min="8641" max="8641" width="5.6640625" style="3800" customWidth="1"/>
    <col min="8642" max="8642" width="6.6640625" style="3800" customWidth="1"/>
    <col min="8643" max="8643" width="6.44140625" style="3800" customWidth="1"/>
    <col min="8644" max="8649" width="5.6640625" style="3800" customWidth="1"/>
    <col min="8650" max="8652" width="5.44140625" style="3800" customWidth="1"/>
    <col min="8653" max="8655" width="5.5546875" style="3800" customWidth="1"/>
    <col min="8656" max="8656" width="5.6640625" style="3800" customWidth="1"/>
    <col min="8657" max="8658" width="6.44140625" style="3800" customWidth="1"/>
    <col min="8659" max="8659" width="7.44140625" style="3800" customWidth="1"/>
    <col min="8660" max="8660" width="3" style="3800" customWidth="1"/>
    <col min="8661" max="8894" width="9.109375" style="3800"/>
    <col min="8895" max="8895" width="4.5546875" style="3800" customWidth="1"/>
    <col min="8896" max="8896" width="46.109375" style="3800" customWidth="1"/>
    <col min="8897" max="8897" width="5.6640625" style="3800" customWidth="1"/>
    <col min="8898" max="8898" width="6.6640625" style="3800" customWidth="1"/>
    <col min="8899" max="8899" width="6.44140625" style="3800" customWidth="1"/>
    <col min="8900" max="8905" width="5.6640625" style="3800" customWidth="1"/>
    <col min="8906" max="8908" width="5.44140625" style="3800" customWidth="1"/>
    <col min="8909" max="8911" width="5.5546875" style="3800" customWidth="1"/>
    <col min="8912" max="8912" width="5.6640625" style="3800" customWidth="1"/>
    <col min="8913" max="8914" width="6.44140625" style="3800" customWidth="1"/>
    <col min="8915" max="8915" width="7.44140625" style="3800" customWidth="1"/>
    <col min="8916" max="8916" width="3" style="3800" customWidth="1"/>
    <col min="8917" max="9150" width="9.109375" style="3800"/>
    <col min="9151" max="9151" width="4.5546875" style="3800" customWidth="1"/>
    <col min="9152" max="9152" width="46.109375" style="3800" customWidth="1"/>
    <col min="9153" max="9153" width="5.6640625" style="3800" customWidth="1"/>
    <col min="9154" max="9154" width="6.6640625" style="3800" customWidth="1"/>
    <col min="9155" max="9155" width="6.44140625" style="3800" customWidth="1"/>
    <col min="9156" max="9161" width="5.6640625" style="3800" customWidth="1"/>
    <col min="9162" max="9164" width="5.44140625" style="3800" customWidth="1"/>
    <col min="9165" max="9167" width="5.5546875" style="3800" customWidth="1"/>
    <col min="9168" max="9168" width="5.6640625" style="3800" customWidth="1"/>
    <col min="9169" max="9170" width="6.44140625" style="3800" customWidth="1"/>
    <col min="9171" max="9171" width="7.44140625" style="3800" customWidth="1"/>
    <col min="9172" max="9172" width="3" style="3800" customWidth="1"/>
    <col min="9173" max="9406" width="9.109375" style="3800"/>
    <col min="9407" max="9407" width="4.5546875" style="3800" customWidth="1"/>
    <col min="9408" max="9408" width="46.109375" style="3800" customWidth="1"/>
    <col min="9409" max="9409" width="5.6640625" style="3800" customWidth="1"/>
    <col min="9410" max="9410" width="6.6640625" style="3800" customWidth="1"/>
    <col min="9411" max="9411" width="6.44140625" style="3800" customWidth="1"/>
    <col min="9412" max="9417" width="5.6640625" style="3800" customWidth="1"/>
    <col min="9418" max="9420" width="5.44140625" style="3800" customWidth="1"/>
    <col min="9421" max="9423" width="5.5546875" style="3800" customWidth="1"/>
    <col min="9424" max="9424" width="5.6640625" style="3800" customWidth="1"/>
    <col min="9425" max="9426" width="6.44140625" style="3800" customWidth="1"/>
    <col min="9427" max="9427" width="7.44140625" style="3800" customWidth="1"/>
    <col min="9428" max="9428" width="3" style="3800" customWidth="1"/>
    <col min="9429" max="9662" width="9.109375" style="3800"/>
    <col min="9663" max="9663" width="4.5546875" style="3800" customWidth="1"/>
    <col min="9664" max="9664" width="46.109375" style="3800" customWidth="1"/>
    <col min="9665" max="9665" width="5.6640625" style="3800" customWidth="1"/>
    <col min="9666" max="9666" width="6.6640625" style="3800" customWidth="1"/>
    <col min="9667" max="9667" width="6.44140625" style="3800" customWidth="1"/>
    <col min="9668" max="9673" width="5.6640625" style="3800" customWidth="1"/>
    <col min="9674" max="9676" width="5.44140625" style="3800" customWidth="1"/>
    <col min="9677" max="9679" width="5.5546875" style="3800" customWidth="1"/>
    <col min="9680" max="9680" width="5.6640625" style="3800" customWidth="1"/>
    <col min="9681" max="9682" width="6.44140625" style="3800" customWidth="1"/>
    <col min="9683" max="9683" width="7.44140625" style="3800" customWidth="1"/>
    <col min="9684" max="9684" width="3" style="3800" customWidth="1"/>
    <col min="9685" max="9918" width="9.109375" style="3800"/>
    <col min="9919" max="9919" width="4.5546875" style="3800" customWidth="1"/>
    <col min="9920" max="9920" width="46.109375" style="3800" customWidth="1"/>
    <col min="9921" max="9921" width="5.6640625" style="3800" customWidth="1"/>
    <col min="9922" max="9922" width="6.6640625" style="3800" customWidth="1"/>
    <col min="9923" max="9923" width="6.44140625" style="3800" customWidth="1"/>
    <col min="9924" max="9929" width="5.6640625" style="3800" customWidth="1"/>
    <col min="9930" max="9932" width="5.44140625" style="3800" customWidth="1"/>
    <col min="9933" max="9935" width="5.5546875" style="3800" customWidth="1"/>
    <col min="9936" max="9936" width="5.6640625" style="3800" customWidth="1"/>
    <col min="9937" max="9938" width="6.44140625" style="3800" customWidth="1"/>
    <col min="9939" max="9939" width="7.44140625" style="3800" customWidth="1"/>
    <col min="9940" max="9940" width="3" style="3800" customWidth="1"/>
    <col min="9941" max="10174" width="9.109375" style="3800"/>
    <col min="10175" max="10175" width="4.5546875" style="3800" customWidth="1"/>
    <col min="10176" max="10176" width="46.109375" style="3800" customWidth="1"/>
    <col min="10177" max="10177" width="5.6640625" style="3800" customWidth="1"/>
    <col min="10178" max="10178" width="6.6640625" style="3800" customWidth="1"/>
    <col min="10179" max="10179" width="6.44140625" style="3800" customWidth="1"/>
    <col min="10180" max="10185" width="5.6640625" style="3800" customWidth="1"/>
    <col min="10186" max="10188" width="5.44140625" style="3800" customWidth="1"/>
    <col min="10189" max="10191" width="5.5546875" style="3800" customWidth="1"/>
    <col min="10192" max="10192" width="5.6640625" style="3800" customWidth="1"/>
    <col min="10193" max="10194" width="6.44140625" style="3800" customWidth="1"/>
    <col min="10195" max="10195" width="7.44140625" style="3800" customWidth="1"/>
    <col min="10196" max="10196" width="3" style="3800" customWidth="1"/>
    <col min="10197" max="10430" width="9.109375" style="3800"/>
    <col min="10431" max="10431" width="4.5546875" style="3800" customWidth="1"/>
    <col min="10432" max="10432" width="46.109375" style="3800" customWidth="1"/>
    <col min="10433" max="10433" width="5.6640625" style="3800" customWidth="1"/>
    <col min="10434" max="10434" width="6.6640625" style="3800" customWidth="1"/>
    <col min="10435" max="10435" width="6.44140625" style="3800" customWidth="1"/>
    <col min="10436" max="10441" width="5.6640625" style="3800" customWidth="1"/>
    <col min="10442" max="10444" width="5.44140625" style="3800" customWidth="1"/>
    <col min="10445" max="10447" width="5.5546875" style="3800" customWidth="1"/>
    <col min="10448" max="10448" width="5.6640625" style="3800" customWidth="1"/>
    <col min="10449" max="10450" width="6.44140625" style="3800" customWidth="1"/>
    <col min="10451" max="10451" width="7.44140625" style="3800" customWidth="1"/>
    <col min="10452" max="10452" width="3" style="3800" customWidth="1"/>
    <col min="10453" max="10686" width="9.109375" style="3800"/>
    <col min="10687" max="10687" width="4.5546875" style="3800" customWidth="1"/>
    <col min="10688" max="10688" width="46.109375" style="3800" customWidth="1"/>
    <col min="10689" max="10689" width="5.6640625" style="3800" customWidth="1"/>
    <col min="10690" max="10690" width="6.6640625" style="3800" customWidth="1"/>
    <col min="10691" max="10691" width="6.44140625" style="3800" customWidth="1"/>
    <col min="10692" max="10697" width="5.6640625" style="3800" customWidth="1"/>
    <col min="10698" max="10700" width="5.44140625" style="3800" customWidth="1"/>
    <col min="10701" max="10703" width="5.5546875" style="3800" customWidth="1"/>
    <col min="10704" max="10704" width="5.6640625" style="3800" customWidth="1"/>
    <col min="10705" max="10706" width="6.44140625" style="3800" customWidth="1"/>
    <col min="10707" max="10707" width="7.44140625" style="3800" customWidth="1"/>
    <col min="10708" max="10708" width="3" style="3800" customWidth="1"/>
    <col min="10709" max="10942" width="9.109375" style="3800"/>
    <col min="10943" max="10943" width="4.5546875" style="3800" customWidth="1"/>
    <col min="10944" max="10944" width="46.109375" style="3800" customWidth="1"/>
    <col min="10945" max="10945" width="5.6640625" style="3800" customWidth="1"/>
    <col min="10946" max="10946" width="6.6640625" style="3800" customWidth="1"/>
    <col min="10947" max="10947" width="6.44140625" style="3800" customWidth="1"/>
    <col min="10948" max="10953" width="5.6640625" style="3800" customWidth="1"/>
    <col min="10954" max="10956" width="5.44140625" style="3800" customWidth="1"/>
    <col min="10957" max="10959" width="5.5546875" style="3800" customWidth="1"/>
    <col min="10960" max="10960" width="5.6640625" style="3800" customWidth="1"/>
    <col min="10961" max="10962" width="6.44140625" style="3800" customWidth="1"/>
    <col min="10963" max="10963" width="7.44140625" style="3800" customWidth="1"/>
    <col min="10964" max="10964" width="3" style="3800" customWidth="1"/>
    <col min="10965" max="11198" width="9.109375" style="3800"/>
    <col min="11199" max="11199" width="4.5546875" style="3800" customWidth="1"/>
    <col min="11200" max="11200" width="46.109375" style="3800" customWidth="1"/>
    <col min="11201" max="11201" width="5.6640625" style="3800" customWidth="1"/>
    <col min="11202" max="11202" width="6.6640625" style="3800" customWidth="1"/>
    <col min="11203" max="11203" width="6.44140625" style="3800" customWidth="1"/>
    <col min="11204" max="11209" width="5.6640625" style="3800" customWidth="1"/>
    <col min="11210" max="11212" width="5.44140625" style="3800" customWidth="1"/>
    <col min="11213" max="11215" width="5.5546875" style="3800" customWidth="1"/>
    <col min="11216" max="11216" width="5.6640625" style="3800" customWidth="1"/>
    <col min="11217" max="11218" width="6.44140625" style="3800" customWidth="1"/>
    <col min="11219" max="11219" width="7.44140625" style="3800" customWidth="1"/>
    <col min="11220" max="11220" width="3" style="3800" customWidth="1"/>
    <col min="11221" max="11454" width="9.109375" style="3800"/>
    <col min="11455" max="11455" width="4.5546875" style="3800" customWidth="1"/>
    <col min="11456" max="11456" width="46.109375" style="3800" customWidth="1"/>
    <col min="11457" max="11457" width="5.6640625" style="3800" customWidth="1"/>
    <col min="11458" max="11458" width="6.6640625" style="3800" customWidth="1"/>
    <col min="11459" max="11459" width="6.44140625" style="3800" customWidth="1"/>
    <col min="11460" max="11465" width="5.6640625" style="3800" customWidth="1"/>
    <col min="11466" max="11468" width="5.44140625" style="3800" customWidth="1"/>
    <col min="11469" max="11471" width="5.5546875" style="3800" customWidth="1"/>
    <col min="11472" max="11472" width="5.6640625" style="3800" customWidth="1"/>
    <col min="11473" max="11474" width="6.44140625" style="3800" customWidth="1"/>
    <col min="11475" max="11475" width="7.44140625" style="3800" customWidth="1"/>
    <col min="11476" max="11476" width="3" style="3800" customWidth="1"/>
    <col min="11477" max="11710" width="9.109375" style="3800"/>
    <col min="11711" max="11711" width="4.5546875" style="3800" customWidth="1"/>
    <col min="11712" max="11712" width="46.109375" style="3800" customWidth="1"/>
    <col min="11713" max="11713" width="5.6640625" style="3800" customWidth="1"/>
    <col min="11714" max="11714" width="6.6640625" style="3800" customWidth="1"/>
    <col min="11715" max="11715" width="6.44140625" style="3800" customWidth="1"/>
    <col min="11716" max="11721" width="5.6640625" style="3800" customWidth="1"/>
    <col min="11722" max="11724" width="5.44140625" style="3800" customWidth="1"/>
    <col min="11725" max="11727" width="5.5546875" style="3800" customWidth="1"/>
    <col min="11728" max="11728" width="5.6640625" style="3800" customWidth="1"/>
    <col min="11729" max="11730" width="6.44140625" style="3800" customWidth="1"/>
    <col min="11731" max="11731" width="7.44140625" style="3800" customWidth="1"/>
    <col min="11732" max="11732" width="3" style="3800" customWidth="1"/>
    <col min="11733" max="11966" width="9.109375" style="3800"/>
    <col min="11967" max="11967" width="4.5546875" style="3800" customWidth="1"/>
    <col min="11968" max="11968" width="46.109375" style="3800" customWidth="1"/>
    <col min="11969" max="11969" width="5.6640625" style="3800" customWidth="1"/>
    <col min="11970" max="11970" width="6.6640625" style="3800" customWidth="1"/>
    <col min="11971" max="11971" width="6.44140625" style="3800" customWidth="1"/>
    <col min="11972" max="11977" width="5.6640625" style="3800" customWidth="1"/>
    <col min="11978" max="11980" width="5.44140625" style="3800" customWidth="1"/>
    <col min="11981" max="11983" width="5.5546875" style="3800" customWidth="1"/>
    <col min="11984" max="11984" width="5.6640625" style="3800" customWidth="1"/>
    <col min="11985" max="11986" width="6.44140625" style="3800" customWidth="1"/>
    <col min="11987" max="11987" width="7.44140625" style="3800" customWidth="1"/>
    <col min="11988" max="11988" width="3" style="3800" customWidth="1"/>
    <col min="11989" max="12222" width="9.109375" style="3800"/>
    <col min="12223" max="12223" width="4.5546875" style="3800" customWidth="1"/>
    <col min="12224" max="12224" width="46.109375" style="3800" customWidth="1"/>
    <col min="12225" max="12225" width="5.6640625" style="3800" customWidth="1"/>
    <col min="12226" max="12226" width="6.6640625" style="3800" customWidth="1"/>
    <col min="12227" max="12227" width="6.44140625" style="3800" customWidth="1"/>
    <col min="12228" max="12233" width="5.6640625" style="3800" customWidth="1"/>
    <col min="12234" max="12236" width="5.44140625" style="3800" customWidth="1"/>
    <col min="12237" max="12239" width="5.5546875" style="3800" customWidth="1"/>
    <col min="12240" max="12240" width="5.6640625" style="3800" customWidth="1"/>
    <col min="12241" max="12242" width="6.44140625" style="3800" customWidth="1"/>
    <col min="12243" max="12243" width="7.44140625" style="3800" customWidth="1"/>
    <col min="12244" max="12244" width="3" style="3800" customWidth="1"/>
    <col min="12245" max="12478" width="9.109375" style="3800"/>
    <col min="12479" max="12479" width="4.5546875" style="3800" customWidth="1"/>
    <col min="12480" max="12480" width="46.109375" style="3800" customWidth="1"/>
    <col min="12481" max="12481" width="5.6640625" style="3800" customWidth="1"/>
    <col min="12482" max="12482" width="6.6640625" style="3800" customWidth="1"/>
    <col min="12483" max="12483" width="6.44140625" style="3800" customWidth="1"/>
    <col min="12484" max="12489" width="5.6640625" style="3800" customWidth="1"/>
    <col min="12490" max="12492" width="5.44140625" style="3800" customWidth="1"/>
    <col min="12493" max="12495" width="5.5546875" style="3800" customWidth="1"/>
    <col min="12496" max="12496" width="5.6640625" style="3800" customWidth="1"/>
    <col min="12497" max="12498" width="6.44140625" style="3800" customWidth="1"/>
    <col min="12499" max="12499" width="7.44140625" style="3800" customWidth="1"/>
    <col min="12500" max="12500" width="3" style="3800" customWidth="1"/>
    <col min="12501" max="12734" width="9.109375" style="3800"/>
    <col min="12735" max="12735" width="4.5546875" style="3800" customWidth="1"/>
    <col min="12736" max="12736" width="46.109375" style="3800" customWidth="1"/>
    <col min="12737" max="12737" width="5.6640625" style="3800" customWidth="1"/>
    <col min="12738" max="12738" width="6.6640625" style="3800" customWidth="1"/>
    <col min="12739" max="12739" width="6.44140625" style="3800" customWidth="1"/>
    <col min="12740" max="12745" width="5.6640625" style="3800" customWidth="1"/>
    <col min="12746" max="12748" width="5.44140625" style="3800" customWidth="1"/>
    <col min="12749" max="12751" width="5.5546875" style="3800" customWidth="1"/>
    <col min="12752" max="12752" width="5.6640625" style="3800" customWidth="1"/>
    <col min="12753" max="12754" width="6.44140625" style="3800" customWidth="1"/>
    <col min="12755" max="12755" width="7.44140625" style="3800" customWidth="1"/>
    <col min="12756" max="12756" width="3" style="3800" customWidth="1"/>
    <col min="12757" max="12990" width="9.109375" style="3800"/>
    <col min="12991" max="12991" width="4.5546875" style="3800" customWidth="1"/>
    <col min="12992" max="12992" width="46.109375" style="3800" customWidth="1"/>
    <col min="12993" max="12993" width="5.6640625" style="3800" customWidth="1"/>
    <col min="12994" max="12994" width="6.6640625" style="3800" customWidth="1"/>
    <col min="12995" max="12995" width="6.44140625" style="3800" customWidth="1"/>
    <col min="12996" max="13001" width="5.6640625" style="3800" customWidth="1"/>
    <col min="13002" max="13004" width="5.44140625" style="3800" customWidth="1"/>
    <col min="13005" max="13007" width="5.5546875" style="3800" customWidth="1"/>
    <col min="13008" max="13008" width="5.6640625" style="3800" customWidth="1"/>
    <col min="13009" max="13010" width="6.44140625" style="3800" customWidth="1"/>
    <col min="13011" max="13011" width="7.44140625" style="3800" customWidth="1"/>
    <col min="13012" max="13012" width="3" style="3800" customWidth="1"/>
    <col min="13013" max="13246" width="9.109375" style="3800"/>
    <col min="13247" max="13247" width="4.5546875" style="3800" customWidth="1"/>
    <col min="13248" max="13248" width="46.109375" style="3800" customWidth="1"/>
    <col min="13249" max="13249" width="5.6640625" style="3800" customWidth="1"/>
    <col min="13250" max="13250" width="6.6640625" style="3800" customWidth="1"/>
    <col min="13251" max="13251" width="6.44140625" style="3800" customWidth="1"/>
    <col min="13252" max="13257" width="5.6640625" style="3800" customWidth="1"/>
    <col min="13258" max="13260" width="5.44140625" style="3800" customWidth="1"/>
    <col min="13261" max="13263" width="5.5546875" style="3800" customWidth="1"/>
    <col min="13264" max="13264" width="5.6640625" style="3800" customWidth="1"/>
    <col min="13265" max="13266" width="6.44140625" style="3800" customWidth="1"/>
    <col min="13267" max="13267" width="7.44140625" style="3800" customWidth="1"/>
    <col min="13268" max="13268" width="3" style="3800" customWidth="1"/>
    <col min="13269" max="13502" width="9.109375" style="3800"/>
    <col min="13503" max="13503" width="4.5546875" style="3800" customWidth="1"/>
    <col min="13504" max="13504" width="46.109375" style="3800" customWidth="1"/>
    <col min="13505" max="13505" width="5.6640625" style="3800" customWidth="1"/>
    <col min="13506" max="13506" width="6.6640625" style="3800" customWidth="1"/>
    <col min="13507" max="13507" width="6.44140625" style="3800" customWidth="1"/>
    <col min="13508" max="13513" width="5.6640625" style="3800" customWidth="1"/>
    <col min="13514" max="13516" width="5.44140625" style="3800" customWidth="1"/>
    <col min="13517" max="13519" width="5.5546875" style="3800" customWidth="1"/>
    <col min="13520" max="13520" width="5.6640625" style="3800" customWidth="1"/>
    <col min="13521" max="13522" width="6.44140625" style="3800" customWidth="1"/>
    <col min="13523" max="13523" width="7.44140625" style="3800" customWidth="1"/>
    <col min="13524" max="13524" width="3" style="3800" customWidth="1"/>
    <col min="13525" max="13758" width="9.109375" style="3800"/>
    <col min="13759" max="13759" width="4.5546875" style="3800" customWidth="1"/>
    <col min="13760" max="13760" width="46.109375" style="3800" customWidth="1"/>
    <col min="13761" max="13761" width="5.6640625" style="3800" customWidth="1"/>
    <col min="13762" max="13762" width="6.6640625" style="3800" customWidth="1"/>
    <col min="13763" max="13763" width="6.44140625" style="3800" customWidth="1"/>
    <col min="13764" max="13769" width="5.6640625" style="3800" customWidth="1"/>
    <col min="13770" max="13772" width="5.44140625" style="3800" customWidth="1"/>
    <col min="13773" max="13775" width="5.5546875" style="3800" customWidth="1"/>
    <col min="13776" max="13776" width="5.6640625" style="3800" customWidth="1"/>
    <col min="13777" max="13778" width="6.44140625" style="3800" customWidth="1"/>
    <col min="13779" max="13779" width="7.44140625" style="3800" customWidth="1"/>
    <col min="13780" max="13780" width="3" style="3800" customWidth="1"/>
    <col min="13781" max="14014" width="9.109375" style="3800"/>
    <col min="14015" max="14015" width="4.5546875" style="3800" customWidth="1"/>
    <col min="14016" max="14016" width="46.109375" style="3800" customWidth="1"/>
    <col min="14017" max="14017" width="5.6640625" style="3800" customWidth="1"/>
    <col min="14018" max="14018" width="6.6640625" style="3800" customWidth="1"/>
    <col min="14019" max="14019" width="6.44140625" style="3800" customWidth="1"/>
    <col min="14020" max="14025" width="5.6640625" style="3800" customWidth="1"/>
    <col min="14026" max="14028" width="5.44140625" style="3800" customWidth="1"/>
    <col min="14029" max="14031" width="5.5546875" style="3800" customWidth="1"/>
    <col min="14032" max="14032" width="5.6640625" style="3800" customWidth="1"/>
    <col min="14033" max="14034" width="6.44140625" style="3800" customWidth="1"/>
    <col min="14035" max="14035" width="7.44140625" style="3800" customWidth="1"/>
    <col min="14036" max="14036" width="3" style="3800" customWidth="1"/>
    <col min="14037" max="14270" width="9.109375" style="3800"/>
    <col min="14271" max="14271" width="4.5546875" style="3800" customWidth="1"/>
    <col min="14272" max="14272" width="46.109375" style="3800" customWidth="1"/>
    <col min="14273" max="14273" width="5.6640625" style="3800" customWidth="1"/>
    <col min="14274" max="14274" width="6.6640625" style="3800" customWidth="1"/>
    <col min="14275" max="14275" width="6.44140625" style="3800" customWidth="1"/>
    <col min="14276" max="14281" width="5.6640625" style="3800" customWidth="1"/>
    <col min="14282" max="14284" width="5.44140625" style="3800" customWidth="1"/>
    <col min="14285" max="14287" width="5.5546875" style="3800" customWidth="1"/>
    <col min="14288" max="14288" width="5.6640625" style="3800" customWidth="1"/>
    <col min="14289" max="14290" width="6.44140625" style="3800" customWidth="1"/>
    <col min="14291" max="14291" width="7.44140625" style="3800" customWidth="1"/>
    <col min="14292" max="14292" width="3" style="3800" customWidth="1"/>
    <col min="14293" max="14526" width="9.109375" style="3800"/>
    <col min="14527" max="14527" width="4.5546875" style="3800" customWidth="1"/>
    <col min="14528" max="14528" width="46.109375" style="3800" customWidth="1"/>
    <col min="14529" max="14529" width="5.6640625" style="3800" customWidth="1"/>
    <col min="14530" max="14530" width="6.6640625" style="3800" customWidth="1"/>
    <col min="14531" max="14531" width="6.44140625" style="3800" customWidth="1"/>
    <col min="14532" max="14537" width="5.6640625" style="3800" customWidth="1"/>
    <col min="14538" max="14540" width="5.44140625" style="3800" customWidth="1"/>
    <col min="14541" max="14543" width="5.5546875" style="3800" customWidth="1"/>
    <col min="14544" max="14544" width="5.6640625" style="3800" customWidth="1"/>
    <col min="14545" max="14546" width="6.44140625" style="3800" customWidth="1"/>
    <col min="14547" max="14547" width="7.44140625" style="3800" customWidth="1"/>
    <col min="14548" max="14548" width="3" style="3800" customWidth="1"/>
    <col min="14549" max="14782" width="9.109375" style="3800"/>
    <col min="14783" max="14783" width="4.5546875" style="3800" customWidth="1"/>
    <col min="14784" max="14784" width="46.109375" style="3800" customWidth="1"/>
    <col min="14785" max="14785" width="5.6640625" style="3800" customWidth="1"/>
    <col min="14786" max="14786" width="6.6640625" style="3800" customWidth="1"/>
    <col min="14787" max="14787" width="6.44140625" style="3800" customWidth="1"/>
    <col min="14788" max="14793" width="5.6640625" style="3800" customWidth="1"/>
    <col min="14794" max="14796" width="5.44140625" style="3800" customWidth="1"/>
    <col min="14797" max="14799" width="5.5546875" style="3800" customWidth="1"/>
    <col min="14800" max="14800" width="5.6640625" style="3800" customWidth="1"/>
    <col min="14801" max="14802" width="6.44140625" style="3800" customWidth="1"/>
    <col min="14803" max="14803" width="7.44140625" style="3800" customWidth="1"/>
    <col min="14804" max="14804" width="3" style="3800" customWidth="1"/>
    <col min="14805" max="15038" width="9.109375" style="3800"/>
    <col min="15039" max="15039" width="4.5546875" style="3800" customWidth="1"/>
    <col min="15040" max="15040" width="46.109375" style="3800" customWidth="1"/>
    <col min="15041" max="15041" width="5.6640625" style="3800" customWidth="1"/>
    <col min="15042" max="15042" width="6.6640625" style="3800" customWidth="1"/>
    <col min="15043" max="15043" width="6.44140625" style="3800" customWidth="1"/>
    <col min="15044" max="15049" width="5.6640625" style="3800" customWidth="1"/>
    <col min="15050" max="15052" width="5.44140625" style="3800" customWidth="1"/>
    <col min="15053" max="15055" width="5.5546875" style="3800" customWidth="1"/>
    <col min="15056" max="15056" width="5.6640625" style="3800" customWidth="1"/>
    <col min="15057" max="15058" width="6.44140625" style="3800" customWidth="1"/>
    <col min="15059" max="15059" width="7.44140625" style="3800" customWidth="1"/>
    <col min="15060" max="15060" width="3" style="3800" customWidth="1"/>
    <col min="15061" max="15294" width="9.109375" style="3800"/>
    <col min="15295" max="15295" width="4.5546875" style="3800" customWidth="1"/>
    <col min="15296" max="15296" width="46.109375" style="3800" customWidth="1"/>
    <col min="15297" max="15297" width="5.6640625" style="3800" customWidth="1"/>
    <col min="15298" max="15298" width="6.6640625" style="3800" customWidth="1"/>
    <col min="15299" max="15299" width="6.44140625" style="3800" customWidth="1"/>
    <col min="15300" max="15305" width="5.6640625" style="3800" customWidth="1"/>
    <col min="15306" max="15308" width="5.44140625" style="3800" customWidth="1"/>
    <col min="15309" max="15311" width="5.5546875" style="3800" customWidth="1"/>
    <col min="15312" max="15312" width="5.6640625" style="3800" customWidth="1"/>
    <col min="15313" max="15314" width="6.44140625" style="3800" customWidth="1"/>
    <col min="15315" max="15315" width="7.44140625" style="3800" customWidth="1"/>
    <col min="15316" max="15316" width="3" style="3800" customWidth="1"/>
    <col min="15317" max="15550" width="9.109375" style="3800"/>
    <col min="15551" max="15551" width="4.5546875" style="3800" customWidth="1"/>
    <col min="15552" max="15552" width="46.109375" style="3800" customWidth="1"/>
    <col min="15553" max="15553" width="5.6640625" style="3800" customWidth="1"/>
    <col min="15554" max="15554" width="6.6640625" style="3800" customWidth="1"/>
    <col min="15555" max="15555" width="6.44140625" style="3800" customWidth="1"/>
    <col min="15556" max="15561" width="5.6640625" style="3800" customWidth="1"/>
    <col min="15562" max="15564" width="5.44140625" style="3800" customWidth="1"/>
    <col min="15565" max="15567" width="5.5546875" style="3800" customWidth="1"/>
    <col min="15568" max="15568" width="5.6640625" style="3800" customWidth="1"/>
    <col min="15569" max="15570" width="6.44140625" style="3800" customWidth="1"/>
    <col min="15571" max="15571" width="7.44140625" style="3800" customWidth="1"/>
    <col min="15572" max="15572" width="3" style="3800" customWidth="1"/>
    <col min="15573" max="15806" width="9.109375" style="3800"/>
    <col min="15807" max="15807" width="4.5546875" style="3800" customWidth="1"/>
    <col min="15808" max="15808" width="46.109375" style="3800" customWidth="1"/>
    <col min="15809" max="15809" width="5.6640625" style="3800" customWidth="1"/>
    <col min="15810" max="15810" width="6.6640625" style="3800" customWidth="1"/>
    <col min="15811" max="15811" width="6.44140625" style="3800" customWidth="1"/>
    <col min="15812" max="15817" width="5.6640625" style="3800" customWidth="1"/>
    <col min="15818" max="15820" width="5.44140625" style="3800" customWidth="1"/>
    <col min="15821" max="15823" width="5.5546875" style="3800" customWidth="1"/>
    <col min="15824" max="15824" width="5.6640625" style="3800" customWidth="1"/>
    <col min="15825" max="15826" width="6.44140625" style="3800" customWidth="1"/>
    <col min="15827" max="15827" width="7.44140625" style="3800" customWidth="1"/>
    <col min="15828" max="15828" width="3" style="3800" customWidth="1"/>
    <col min="15829" max="16062" width="9.109375" style="3800"/>
    <col min="16063" max="16063" width="4.5546875" style="3800" customWidth="1"/>
    <col min="16064" max="16064" width="46.109375" style="3800" customWidth="1"/>
    <col min="16065" max="16065" width="5.6640625" style="3800" customWidth="1"/>
    <col min="16066" max="16066" width="6.6640625" style="3800" customWidth="1"/>
    <col min="16067" max="16067" width="6.44140625" style="3800" customWidth="1"/>
    <col min="16068" max="16073" width="5.6640625" style="3800" customWidth="1"/>
    <col min="16074" max="16076" width="5.44140625" style="3800" customWidth="1"/>
    <col min="16077" max="16079" width="5.5546875" style="3800" customWidth="1"/>
    <col min="16080" max="16080" width="5.6640625" style="3800" customWidth="1"/>
    <col min="16081" max="16082" width="6.44140625" style="3800" customWidth="1"/>
    <col min="16083" max="16083" width="7.44140625" style="3800" customWidth="1"/>
    <col min="16084" max="16084" width="3" style="3800" customWidth="1"/>
    <col min="16085" max="16384" width="9.109375" style="3800"/>
  </cols>
  <sheetData>
    <row r="1" spans="1:20" s="5" customFormat="1" ht="15.6">
      <c r="A1" s="5997" t="s">
        <v>117</v>
      </c>
      <c r="B1" s="5997"/>
      <c r="C1" s="5997"/>
      <c r="D1" s="5997"/>
      <c r="E1" s="5997"/>
      <c r="F1" s="5997"/>
      <c r="G1" s="5997"/>
      <c r="H1" s="5997"/>
      <c r="I1" s="5997"/>
      <c r="J1" s="5997"/>
      <c r="K1" s="5997"/>
      <c r="L1" s="5997"/>
      <c r="M1" s="5997"/>
      <c r="N1" s="5997"/>
      <c r="O1" s="5997"/>
      <c r="P1" s="5997"/>
      <c r="Q1" s="5997"/>
      <c r="R1" s="5997"/>
      <c r="S1" s="5997"/>
    </row>
    <row r="2" spans="1:20" s="3422" customFormat="1" ht="15.6">
      <c r="A2" s="3833" t="s">
        <v>4176</v>
      </c>
      <c r="B2" s="3833"/>
      <c r="C2" s="3833"/>
      <c r="D2" s="3833"/>
      <c r="E2" s="3833"/>
      <c r="F2" s="3833"/>
      <c r="G2" s="3833"/>
      <c r="H2" s="3833"/>
      <c r="I2" s="3833"/>
      <c r="J2" s="3833"/>
      <c r="K2" s="3833"/>
      <c r="L2" s="3833"/>
      <c r="M2" s="3833"/>
      <c r="N2" s="3833"/>
      <c r="O2" s="3833"/>
      <c r="P2" s="3833"/>
      <c r="Q2" s="3832"/>
      <c r="R2" s="3797"/>
      <c r="S2" s="3797"/>
    </row>
    <row r="3" spans="1:20" ht="18.600000000000001" customHeight="1">
      <c r="A3" s="6075" t="s">
        <v>2993</v>
      </c>
      <c r="B3" s="6078" t="s">
        <v>2795</v>
      </c>
      <c r="C3" s="6079"/>
      <c r="D3" s="6079"/>
      <c r="E3" s="6079"/>
      <c r="F3" s="6079"/>
      <c r="G3" s="6079"/>
      <c r="H3" s="6079"/>
      <c r="I3" s="6079"/>
      <c r="J3" s="6079"/>
      <c r="K3" s="6079"/>
      <c r="L3" s="6079"/>
      <c r="M3" s="6079"/>
      <c r="N3" s="6079"/>
      <c r="O3" s="6079"/>
      <c r="P3" s="6079"/>
      <c r="Q3" s="6079"/>
      <c r="R3" s="6079"/>
      <c r="S3" s="6080"/>
      <c r="T3" s="3831"/>
    </row>
    <row r="4" spans="1:20" s="3829" customFormat="1" ht="18.600000000000001" customHeight="1">
      <c r="A4" s="6076"/>
      <c r="B4" s="6081" t="s">
        <v>2992</v>
      </c>
      <c r="C4" s="6082"/>
      <c r="D4" s="6082"/>
      <c r="E4" s="6082"/>
      <c r="F4" s="6082"/>
      <c r="G4" s="6082"/>
      <c r="H4" s="6082"/>
      <c r="I4" s="6082"/>
      <c r="J4" s="6082"/>
      <c r="K4" s="6082"/>
      <c r="L4" s="6082"/>
      <c r="M4" s="6082"/>
      <c r="N4" s="6082"/>
      <c r="O4" s="6082"/>
      <c r="P4" s="6082"/>
      <c r="Q4" s="6082"/>
      <c r="R4" s="6082"/>
      <c r="S4" s="6082"/>
      <c r="T4" s="3830"/>
    </row>
    <row r="5" spans="1:20" ht="18.600000000000001" customHeight="1">
      <c r="A5" s="6076"/>
      <c r="B5" s="6080" t="s">
        <v>2959</v>
      </c>
      <c r="C5" s="6083"/>
      <c r="D5" s="6083"/>
      <c r="E5" s="6083" t="s">
        <v>2958</v>
      </c>
      <c r="F5" s="6083"/>
      <c r="G5" s="6083"/>
      <c r="H5" s="6083" t="s">
        <v>2957</v>
      </c>
      <c r="I5" s="6083"/>
      <c r="J5" s="6083"/>
      <c r="K5" s="6083" t="s">
        <v>2956</v>
      </c>
      <c r="L5" s="6083"/>
      <c r="M5" s="6083"/>
      <c r="N5" s="6078" t="s">
        <v>2955</v>
      </c>
      <c r="O5" s="6079"/>
      <c r="P5" s="6080"/>
      <c r="Q5" s="6083" t="s">
        <v>374</v>
      </c>
      <c r="R5" s="6083"/>
      <c r="S5" s="6083"/>
      <c r="T5" s="3831"/>
    </row>
    <row r="6" spans="1:20" s="3829" customFormat="1" ht="18.600000000000001" customHeight="1">
      <c r="A6" s="6077"/>
      <c r="B6" s="5108" t="s">
        <v>2899</v>
      </c>
      <c r="C6" s="5109" t="s">
        <v>2898</v>
      </c>
      <c r="D6" s="5109" t="s">
        <v>2954</v>
      </c>
      <c r="E6" s="5109" t="s">
        <v>2899</v>
      </c>
      <c r="F6" s="5109" t="s">
        <v>2898</v>
      </c>
      <c r="G6" s="5109" t="s">
        <v>2954</v>
      </c>
      <c r="H6" s="5109" t="s">
        <v>2899</v>
      </c>
      <c r="I6" s="5109" t="s">
        <v>2898</v>
      </c>
      <c r="J6" s="5109" t="s">
        <v>2954</v>
      </c>
      <c r="K6" s="5109" t="s">
        <v>2899</v>
      </c>
      <c r="L6" s="5109" t="s">
        <v>2898</v>
      </c>
      <c r="M6" s="5109" t="s">
        <v>2954</v>
      </c>
      <c r="N6" s="5109" t="s">
        <v>2899</v>
      </c>
      <c r="O6" s="5109" t="s">
        <v>2898</v>
      </c>
      <c r="P6" s="5109" t="s">
        <v>2954</v>
      </c>
      <c r="Q6" s="5109" t="s">
        <v>2899</v>
      </c>
      <c r="R6" s="5109" t="s">
        <v>2898</v>
      </c>
      <c r="S6" s="5109" t="s">
        <v>2954</v>
      </c>
      <c r="T6" s="3830"/>
    </row>
    <row r="7" spans="1:20" s="3797" customFormat="1" ht="18.600000000000001" customHeight="1">
      <c r="A7" s="3827" t="s">
        <v>2991</v>
      </c>
      <c r="B7" s="3821">
        <v>1</v>
      </c>
      <c r="C7" s="3821">
        <v>3</v>
      </c>
      <c r="D7" s="3821">
        <v>4</v>
      </c>
      <c r="E7" s="3821">
        <v>3</v>
      </c>
      <c r="F7" s="3821">
        <v>3</v>
      </c>
      <c r="G7" s="3821">
        <v>6</v>
      </c>
      <c r="H7" s="3821">
        <v>12</v>
      </c>
      <c r="I7" s="3821">
        <v>18</v>
      </c>
      <c r="J7" s="3821">
        <v>30</v>
      </c>
      <c r="K7" s="3821">
        <v>1</v>
      </c>
      <c r="L7" s="3821" t="s">
        <v>10</v>
      </c>
      <c r="M7" s="3821">
        <v>1</v>
      </c>
      <c r="N7" s="3821">
        <v>1</v>
      </c>
      <c r="O7" s="3821">
        <v>3</v>
      </c>
      <c r="P7" s="3821">
        <v>4</v>
      </c>
      <c r="Q7" s="3821">
        <v>18</v>
      </c>
      <c r="R7" s="3821">
        <v>27</v>
      </c>
      <c r="S7" s="3821">
        <v>45</v>
      </c>
      <c r="T7" s="3820"/>
    </row>
    <row r="8" spans="1:20" ht="18.600000000000001" customHeight="1">
      <c r="A8" s="3825" t="s">
        <v>2990</v>
      </c>
      <c r="B8" s="3824">
        <v>1</v>
      </c>
      <c r="C8" s="3824">
        <v>3</v>
      </c>
      <c r="D8" s="3824">
        <v>4</v>
      </c>
      <c r="E8" s="3824">
        <v>3</v>
      </c>
      <c r="F8" s="3824">
        <v>3</v>
      </c>
      <c r="G8" s="3824">
        <v>6</v>
      </c>
      <c r="H8" s="3824" t="s">
        <v>10</v>
      </c>
      <c r="I8" s="3824">
        <v>6</v>
      </c>
      <c r="J8" s="3824">
        <v>6</v>
      </c>
      <c r="K8" s="3824">
        <v>1</v>
      </c>
      <c r="L8" s="3824" t="s">
        <v>10</v>
      </c>
      <c r="M8" s="3824">
        <v>1</v>
      </c>
      <c r="N8" s="3824">
        <v>1</v>
      </c>
      <c r="O8" s="3824">
        <v>3</v>
      </c>
      <c r="P8" s="3824">
        <v>4</v>
      </c>
      <c r="Q8" s="3824">
        <v>6</v>
      </c>
      <c r="R8" s="3824">
        <v>15</v>
      </c>
      <c r="S8" s="3824">
        <v>21</v>
      </c>
      <c r="T8" s="3823"/>
    </row>
    <row r="9" spans="1:20" ht="18.600000000000001" customHeight="1">
      <c r="A9" s="3825" t="s">
        <v>2989</v>
      </c>
      <c r="B9" s="3824" t="s">
        <v>10</v>
      </c>
      <c r="C9" s="3824" t="s">
        <v>10</v>
      </c>
      <c r="D9" s="3824" t="s">
        <v>10</v>
      </c>
      <c r="E9" s="3824" t="s">
        <v>10</v>
      </c>
      <c r="F9" s="3824" t="s">
        <v>10</v>
      </c>
      <c r="G9" s="3824" t="s">
        <v>10</v>
      </c>
      <c r="H9" s="3824">
        <v>12</v>
      </c>
      <c r="I9" s="3824">
        <v>12</v>
      </c>
      <c r="J9" s="3824">
        <v>24</v>
      </c>
      <c r="K9" s="3824" t="s">
        <v>10</v>
      </c>
      <c r="L9" s="3824" t="s">
        <v>10</v>
      </c>
      <c r="M9" s="3824" t="s">
        <v>10</v>
      </c>
      <c r="N9" s="3824" t="s">
        <v>10</v>
      </c>
      <c r="O9" s="3824" t="s">
        <v>10</v>
      </c>
      <c r="P9" s="3824" t="s">
        <v>10</v>
      </c>
      <c r="Q9" s="3824">
        <v>12</v>
      </c>
      <c r="R9" s="3824">
        <v>12</v>
      </c>
      <c r="S9" s="3824">
        <v>24</v>
      </c>
      <c r="T9" s="3823"/>
    </row>
    <row r="10" spans="1:20" s="3797" customFormat="1" ht="18.600000000000001" customHeight="1">
      <c r="A10" s="3827" t="s">
        <v>2884</v>
      </c>
      <c r="B10" s="3821">
        <v>2</v>
      </c>
      <c r="C10" s="3821">
        <v>15</v>
      </c>
      <c r="D10" s="3821">
        <v>17</v>
      </c>
      <c r="E10" s="3821">
        <v>8</v>
      </c>
      <c r="F10" s="3821">
        <v>31</v>
      </c>
      <c r="G10" s="3821">
        <v>39</v>
      </c>
      <c r="H10" s="3821" t="s">
        <v>10</v>
      </c>
      <c r="I10" s="3821" t="s">
        <v>10</v>
      </c>
      <c r="J10" s="3821" t="s">
        <v>10</v>
      </c>
      <c r="K10" s="3821" t="s">
        <v>10</v>
      </c>
      <c r="L10" s="3821" t="s">
        <v>10</v>
      </c>
      <c r="M10" s="3821" t="s">
        <v>10</v>
      </c>
      <c r="N10" s="3821" t="s">
        <v>10</v>
      </c>
      <c r="O10" s="3821" t="s">
        <v>10</v>
      </c>
      <c r="P10" s="3821" t="s">
        <v>10</v>
      </c>
      <c r="Q10" s="3821">
        <v>10</v>
      </c>
      <c r="R10" s="3821">
        <v>46</v>
      </c>
      <c r="S10" s="3821">
        <v>56</v>
      </c>
      <c r="T10" s="3820"/>
    </row>
    <row r="11" spans="1:20" ht="18.600000000000001" customHeight="1">
      <c r="A11" s="3825" t="s">
        <v>2988</v>
      </c>
      <c r="B11" s="3824">
        <v>2</v>
      </c>
      <c r="C11" s="3824">
        <v>15</v>
      </c>
      <c r="D11" s="3824">
        <v>17</v>
      </c>
      <c r="E11" s="3824">
        <v>8</v>
      </c>
      <c r="F11" s="3824">
        <v>31</v>
      </c>
      <c r="G11" s="3824">
        <v>39</v>
      </c>
      <c r="H11" s="3824" t="s">
        <v>10</v>
      </c>
      <c r="I11" s="3824" t="s">
        <v>10</v>
      </c>
      <c r="J11" s="3824" t="s">
        <v>10</v>
      </c>
      <c r="K11" s="3824" t="s">
        <v>10</v>
      </c>
      <c r="L11" s="3824" t="s">
        <v>10</v>
      </c>
      <c r="M11" s="3824" t="s">
        <v>10</v>
      </c>
      <c r="N11" s="3824" t="s">
        <v>10</v>
      </c>
      <c r="O11" s="3824" t="s">
        <v>10</v>
      </c>
      <c r="P11" s="3824" t="s">
        <v>10</v>
      </c>
      <c r="Q11" s="3824">
        <v>10</v>
      </c>
      <c r="R11" s="3824">
        <v>46</v>
      </c>
      <c r="S11" s="3824">
        <v>56</v>
      </c>
      <c r="T11" s="3823"/>
    </row>
    <row r="12" spans="1:20" s="3797" customFormat="1" ht="18.600000000000001" customHeight="1">
      <c r="A12" s="3827" t="s">
        <v>2987</v>
      </c>
      <c r="B12" s="3821">
        <v>22</v>
      </c>
      <c r="C12" s="3821">
        <v>31</v>
      </c>
      <c r="D12" s="3821">
        <v>53</v>
      </c>
      <c r="E12" s="3821" t="s">
        <v>10</v>
      </c>
      <c r="F12" s="3821" t="s">
        <v>10</v>
      </c>
      <c r="G12" s="3821" t="s">
        <v>10</v>
      </c>
      <c r="H12" s="3821" t="s">
        <v>10</v>
      </c>
      <c r="I12" s="3821" t="s">
        <v>10</v>
      </c>
      <c r="J12" s="3821" t="s">
        <v>10</v>
      </c>
      <c r="K12" s="3821" t="s">
        <v>10</v>
      </c>
      <c r="L12" s="3821" t="s">
        <v>10</v>
      </c>
      <c r="M12" s="3821" t="s">
        <v>10</v>
      </c>
      <c r="N12" s="3821" t="s">
        <v>10</v>
      </c>
      <c r="O12" s="3821" t="s">
        <v>10</v>
      </c>
      <c r="P12" s="3821" t="s">
        <v>10</v>
      </c>
      <c r="Q12" s="3821">
        <v>22</v>
      </c>
      <c r="R12" s="3821">
        <v>31</v>
      </c>
      <c r="S12" s="3821">
        <v>53</v>
      </c>
      <c r="T12" s="3820"/>
    </row>
    <row r="13" spans="1:20" ht="18.600000000000001" customHeight="1">
      <c r="A13" s="3825" t="s">
        <v>2986</v>
      </c>
      <c r="B13" s="3824">
        <v>22</v>
      </c>
      <c r="C13" s="3824">
        <v>31</v>
      </c>
      <c r="D13" s="3824">
        <v>53</v>
      </c>
      <c r="E13" s="3824" t="s">
        <v>10</v>
      </c>
      <c r="F13" s="3824" t="s">
        <v>10</v>
      </c>
      <c r="G13" s="3824" t="s">
        <v>10</v>
      </c>
      <c r="H13" s="3824" t="s">
        <v>10</v>
      </c>
      <c r="I13" s="3824" t="s">
        <v>10</v>
      </c>
      <c r="J13" s="3824" t="s">
        <v>10</v>
      </c>
      <c r="K13" s="3824" t="s">
        <v>10</v>
      </c>
      <c r="L13" s="3824" t="s">
        <v>10</v>
      </c>
      <c r="M13" s="3824" t="s">
        <v>10</v>
      </c>
      <c r="N13" s="3824" t="s">
        <v>10</v>
      </c>
      <c r="O13" s="3824" t="s">
        <v>10</v>
      </c>
      <c r="P13" s="3824" t="s">
        <v>10</v>
      </c>
      <c r="Q13" s="3824">
        <v>22</v>
      </c>
      <c r="R13" s="3824">
        <v>31</v>
      </c>
      <c r="S13" s="3824">
        <v>53</v>
      </c>
      <c r="T13" s="3823"/>
    </row>
    <row r="14" spans="1:20" ht="18.600000000000001" customHeight="1">
      <c r="A14" s="3826" t="s">
        <v>2953</v>
      </c>
      <c r="B14" s="3821">
        <v>27</v>
      </c>
      <c r="C14" s="3821">
        <v>111</v>
      </c>
      <c r="D14" s="3821">
        <v>138</v>
      </c>
      <c r="E14" s="3821">
        <v>42</v>
      </c>
      <c r="F14" s="3821">
        <v>124</v>
      </c>
      <c r="G14" s="3821">
        <v>166</v>
      </c>
      <c r="H14" s="3821" t="s">
        <v>10</v>
      </c>
      <c r="I14" s="3821" t="s">
        <v>10</v>
      </c>
      <c r="J14" s="3821" t="s">
        <v>10</v>
      </c>
      <c r="K14" s="3821" t="s">
        <v>10</v>
      </c>
      <c r="L14" s="3821" t="s">
        <v>10</v>
      </c>
      <c r="M14" s="3821" t="s">
        <v>10</v>
      </c>
      <c r="N14" s="3821" t="s">
        <v>10</v>
      </c>
      <c r="O14" s="3821" t="s">
        <v>10</v>
      </c>
      <c r="P14" s="3821" t="s">
        <v>10</v>
      </c>
      <c r="Q14" s="3821">
        <v>69</v>
      </c>
      <c r="R14" s="3821">
        <v>235</v>
      </c>
      <c r="S14" s="3821">
        <v>304</v>
      </c>
      <c r="T14" s="3823"/>
    </row>
    <row r="15" spans="1:20" ht="18.600000000000001" customHeight="1">
      <c r="A15" s="3825" t="s">
        <v>2952</v>
      </c>
      <c r="B15" s="3824">
        <v>27</v>
      </c>
      <c r="C15" s="3824">
        <v>99</v>
      </c>
      <c r="D15" s="3824">
        <v>126</v>
      </c>
      <c r="E15" s="3824">
        <v>37</v>
      </c>
      <c r="F15" s="3824">
        <v>119</v>
      </c>
      <c r="G15" s="3824">
        <v>156</v>
      </c>
      <c r="H15" s="3824" t="s">
        <v>10</v>
      </c>
      <c r="I15" s="3824" t="s">
        <v>10</v>
      </c>
      <c r="J15" s="3824" t="s">
        <v>10</v>
      </c>
      <c r="K15" s="3824" t="s">
        <v>10</v>
      </c>
      <c r="L15" s="3824" t="s">
        <v>10</v>
      </c>
      <c r="M15" s="3824" t="s">
        <v>10</v>
      </c>
      <c r="N15" s="3824" t="s">
        <v>10</v>
      </c>
      <c r="O15" s="3824" t="s">
        <v>10</v>
      </c>
      <c r="P15" s="3824" t="s">
        <v>10</v>
      </c>
      <c r="Q15" s="3824">
        <v>64</v>
      </c>
      <c r="R15" s="3824">
        <v>218</v>
      </c>
      <c r="S15" s="3824">
        <v>282</v>
      </c>
      <c r="T15" s="3823"/>
    </row>
    <row r="16" spans="1:20" ht="18.600000000000001" customHeight="1">
      <c r="A16" s="3825" t="s">
        <v>2985</v>
      </c>
      <c r="B16" s="3824" t="s">
        <v>10</v>
      </c>
      <c r="C16" s="3824">
        <v>12</v>
      </c>
      <c r="D16" s="3824">
        <v>12</v>
      </c>
      <c r="E16" s="3824">
        <v>5</v>
      </c>
      <c r="F16" s="3824">
        <v>5</v>
      </c>
      <c r="G16" s="3824">
        <v>10</v>
      </c>
      <c r="H16" s="3824" t="s">
        <v>10</v>
      </c>
      <c r="I16" s="3824" t="s">
        <v>10</v>
      </c>
      <c r="J16" s="3824" t="s">
        <v>10</v>
      </c>
      <c r="K16" s="3824" t="s">
        <v>10</v>
      </c>
      <c r="L16" s="3824" t="s">
        <v>10</v>
      </c>
      <c r="M16" s="3824" t="s">
        <v>10</v>
      </c>
      <c r="N16" s="3824" t="s">
        <v>10</v>
      </c>
      <c r="O16" s="3824" t="s">
        <v>10</v>
      </c>
      <c r="P16" s="3824" t="s">
        <v>10</v>
      </c>
      <c r="Q16" s="3824">
        <v>5</v>
      </c>
      <c r="R16" s="3824">
        <v>17</v>
      </c>
      <c r="S16" s="3824">
        <v>22</v>
      </c>
      <c r="T16" s="3823"/>
    </row>
    <row r="17" spans="1:20" s="3797" customFormat="1" ht="18.600000000000001" customHeight="1">
      <c r="A17" s="3827" t="s">
        <v>2881</v>
      </c>
      <c r="B17" s="3821">
        <v>71</v>
      </c>
      <c r="C17" s="3821">
        <v>176</v>
      </c>
      <c r="D17" s="3821">
        <v>247</v>
      </c>
      <c r="E17" s="3821">
        <v>103</v>
      </c>
      <c r="F17" s="3821">
        <v>281</v>
      </c>
      <c r="G17" s="3821">
        <v>384</v>
      </c>
      <c r="H17" s="3821">
        <v>43</v>
      </c>
      <c r="I17" s="3821">
        <v>22</v>
      </c>
      <c r="J17" s="3821">
        <v>65</v>
      </c>
      <c r="K17" s="3821" t="s">
        <v>10</v>
      </c>
      <c r="L17" s="3821" t="s">
        <v>10</v>
      </c>
      <c r="M17" s="3821" t="s">
        <v>10</v>
      </c>
      <c r="N17" s="3821" t="s">
        <v>10</v>
      </c>
      <c r="O17" s="3821" t="s">
        <v>10</v>
      </c>
      <c r="P17" s="3821" t="s">
        <v>10</v>
      </c>
      <c r="Q17" s="3821">
        <v>217</v>
      </c>
      <c r="R17" s="3821">
        <v>479</v>
      </c>
      <c r="S17" s="3821">
        <v>696</v>
      </c>
      <c r="T17" s="3820"/>
    </row>
    <row r="18" spans="1:20" ht="18.600000000000001" customHeight="1">
      <c r="A18" s="3825" t="s">
        <v>2984</v>
      </c>
      <c r="B18" s="3824">
        <v>15</v>
      </c>
      <c r="C18" s="3824">
        <v>29</v>
      </c>
      <c r="D18" s="3824">
        <v>44</v>
      </c>
      <c r="E18" s="3824">
        <v>7</v>
      </c>
      <c r="F18" s="3824">
        <v>19</v>
      </c>
      <c r="G18" s="3824">
        <v>26</v>
      </c>
      <c r="H18" s="3824" t="s">
        <v>10</v>
      </c>
      <c r="I18" s="3824" t="s">
        <v>10</v>
      </c>
      <c r="J18" s="3824" t="s">
        <v>10</v>
      </c>
      <c r="K18" s="3824" t="s">
        <v>10</v>
      </c>
      <c r="L18" s="3824" t="s">
        <v>10</v>
      </c>
      <c r="M18" s="3824" t="s">
        <v>10</v>
      </c>
      <c r="N18" s="3824" t="s">
        <v>10</v>
      </c>
      <c r="O18" s="3824" t="s">
        <v>10</v>
      </c>
      <c r="P18" s="3824" t="s">
        <v>10</v>
      </c>
      <c r="Q18" s="3824">
        <v>22</v>
      </c>
      <c r="R18" s="3824">
        <v>48</v>
      </c>
      <c r="S18" s="3824">
        <v>70</v>
      </c>
      <c r="T18" s="3823"/>
    </row>
    <row r="19" spans="1:20" ht="18.600000000000001" customHeight="1">
      <c r="A19" s="3825" t="s">
        <v>2949</v>
      </c>
      <c r="B19" s="3824" t="s">
        <v>10</v>
      </c>
      <c r="C19" s="3824" t="s">
        <v>10</v>
      </c>
      <c r="D19" s="3824" t="s">
        <v>10</v>
      </c>
      <c r="E19" s="3824">
        <v>14</v>
      </c>
      <c r="F19" s="3824">
        <v>4</v>
      </c>
      <c r="G19" s="3824">
        <v>18</v>
      </c>
      <c r="H19" s="3824">
        <v>43</v>
      </c>
      <c r="I19" s="3824">
        <v>22</v>
      </c>
      <c r="J19" s="3824">
        <v>65</v>
      </c>
      <c r="K19" s="3824" t="s">
        <v>10</v>
      </c>
      <c r="L19" s="3824" t="s">
        <v>10</v>
      </c>
      <c r="M19" s="3824" t="s">
        <v>10</v>
      </c>
      <c r="N19" s="3824" t="s">
        <v>10</v>
      </c>
      <c r="O19" s="3824" t="s">
        <v>10</v>
      </c>
      <c r="P19" s="3824" t="s">
        <v>10</v>
      </c>
      <c r="Q19" s="3824">
        <v>57</v>
      </c>
      <c r="R19" s="3824">
        <v>26</v>
      </c>
      <c r="S19" s="3824">
        <v>83</v>
      </c>
      <c r="T19" s="3823"/>
    </row>
    <row r="20" spans="1:20" ht="24" customHeight="1">
      <c r="A20" s="3825" t="s">
        <v>2983</v>
      </c>
      <c r="B20" s="3824" t="s">
        <v>10</v>
      </c>
      <c r="C20" s="3824" t="s">
        <v>10</v>
      </c>
      <c r="D20" s="3824" t="s">
        <v>10</v>
      </c>
      <c r="E20" s="3824">
        <v>2</v>
      </c>
      <c r="F20" s="3824">
        <v>5</v>
      </c>
      <c r="G20" s="3824">
        <v>7</v>
      </c>
      <c r="H20" s="3824" t="s">
        <v>10</v>
      </c>
      <c r="I20" s="3824" t="s">
        <v>10</v>
      </c>
      <c r="J20" s="3824" t="s">
        <v>10</v>
      </c>
      <c r="K20" s="3824" t="s">
        <v>10</v>
      </c>
      <c r="L20" s="3824" t="s">
        <v>10</v>
      </c>
      <c r="M20" s="3824" t="s">
        <v>10</v>
      </c>
      <c r="N20" s="3824" t="s">
        <v>10</v>
      </c>
      <c r="O20" s="3824" t="s">
        <v>10</v>
      </c>
      <c r="P20" s="3824" t="s">
        <v>10</v>
      </c>
      <c r="Q20" s="3824">
        <v>2</v>
      </c>
      <c r="R20" s="3824">
        <v>5</v>
      </c>
      <c r="S20" s="3824">
        <v>7</v>
      </c>
      <c r="T20" s="3823"/>
    </row>
    <row r="21" spans="1:20" ht="24" customHeight="1">
      <c r="A21" s="3825" t="s">
        <v>2982</v>
      </c>
      <c r="B21" s="3824">
        <v>3</v>
      </c>
      <c r="C21" s="3824">
        <v>5</v>
      </c>
      <c r="D21" s="3824">
        <v>8</v>
      </c>
      <c r="E21" s="3824" t="s">
        <v>10</v>
      </c>
      <c r="F21" s="3824" t="s">
        <v>10</v>
      </c>
      <c r="G21" s="3824" t="s">
        <v>10</v>
      </c>
      <c r="H21" s="3824" t="s">
        <v>10</v>
      </c>
      <c r="I21" s="3824" t="s">
        <v>10</v>
      </c>
      <c r="J21" s="3824" t="s">
        <v>10</v>
      </c>
      <c r="K21" s="3824" t="s">
        <v>10</v>
      </c>
      <c r="L21" s="3824" t="s">
        <v>10</v>
      </c>
      <c r="M21" s="3824" t="s">
        <v>10</v>
      </c>
      <c r="N21" s="3824" t="s">
        <v>10</v>
      </c>
      <c r="O21" s="3824" t="s">
        <v>10</v>
      </c>
      <c r="P21" s="3824" t="s">
        <v>10</v>
      </c>
      <c r="Q21" s="3824">
        <v>3</v>
      </c>
      <c r="R21" s="3824">
        <v>5</v>
      </c>
      <c r="S21" s="3824">
        <v>8</v>
      </c>
      <c r="T21" s="3823"/>
    </row>
    <row r="22" spans="1:20" ht="18.600000000000001" customHeight="1">
      <c r="A22" s="3825" t="s">
        <v>2981</v>
      </c>
      <c r="B22" s="3824">
        <v>53</v>
      </c>
      <c r="C22" s="3824">
        <v>142</v>
      </c>
      <c r="D22" s="3824">
        <v>195</v>
      </c>
      <c r="E22" s="3824">
        <v>71</v>
      </c>
      <c r="F22" s="3824">
        <v>236</v>
      </c>
      <c r="G22" s="3824">
        <v>307</v>
      </c>
      <c r="H22" s="3824" t="s">
        <v>10</v>
      </c>
      <c r="I22" s="3824" t="s">
        <v>10</v>
      </c>
      <c r="J22" s="3824" t="s">
        <v>10</v>
      </c>
      <c r="K22" s="3824" t="s">
        <v>10</v>
      </c>
      <c r="L22" s="3824" t="s">
        <v>10</v>
      </c>
      <c r="M22" s="3824" t="s">
        <v>10</v>
      </c>
      <c r="N22" s="3824" t="s">
        <v>10</v>
      </c>
      <c r="O22" s="3824" t="s">
        <v>10</v>
      </c>
      <c r="P22" s="3824" t="s">
        <v>10</v>
      </c>
      <c r="Q22" s="3824">
        <v>124</v>
      </c>
      <c r="R22" s="3824">
        <v>378</v>
      </c>
      <c r="S22" s="3824">
        <v>502</v>
      </c>
      <c r="T22" s="3823"/>
    </row>
    <row r="23" spans="1:20" ht="18.600000000000001" customHeight="1">
      <c r="A23" s="3825" t="s">
        <v>2980</v>
      </c>
      <c r="B23" s="3824" t="s">
        <v>10</v>
      </c>
      <c r="C23" s="3824" t="s">
        <v>10</v>
      </c>
      <c r="D23" s="3824" t="s">
        <v>10</v>
      </c>
      <c r="E23" s="3824">
        <v>9</v>
      </c>
      <c r="F23" s="3824">
        <v>17</v>
      </c>
      <c r="G23" s="3824">
        <v>26</v>
      </c>
      <c r="H23" s="3824" t="s">
        <v>10</v>
      </c>
      <c r="I23" s="3824" t="s">
        <v>10</v>
      </c>
      <c r="J23" s="3824" t="s">
        <v>10</v>
      </c>
      <c r="K23" s="3824" t="s">
        <v>10</v>
      </c>
      <c r="L23" s="3824" t="s">
        <v>10</v>
      </c>
      <c r="M23" s="3824" t="s">
        <v>10</v>
      </c>
      <c r="N23" s="3824" t="s">
        <v>10</v>
      </c>
      <c r="O23" s="3824" t="s">
        <v>10</v>
      </c>
      <c r="P23" s="3824" t="s">
        <v>10</v>
      </c>
      <c r="Q23" s="3824">
        <v>9</v>
      </c>
      <c r="R23" s="3824">
        <v>17</v>
      </c>
      <c r="S23" s="3824">
        <v>26</v>
      </c>
      <c r="T23" s="3823"/>
    </row>
    <row r="24" spans="1:20" s="3797" customFormat="1" ht="18.600000000000001" customHeight="1">
      <c r="A24" s="3826" t="s">
        <v>2878</v>
      </c>
      <c r="B24" s="3821" t="s">
        <v>10</v>
      </c>
      <c r="C24" s="3821" t="s">
        <v>10</v>
      </c>
      <c r="D24" s="3821" t="s">
        <v>10</v>
      </c>
      <c r="E24" s="3821">
        <v>14</v>
      </c>
      <c r="F24" s="3821">
        <v>55</v>
      </c>
      <c r="G24" s="3821">
        <v>69</v>
      </c>
      <c r="H24" s="3821" t="s">
        <v>10</v>
      </c>
      <c r="I24" s="3821" t="s">
        <v>10</v>
      </c>
      <c r="J24" s="3821" t="s">
        <v>10</v>
      </c>
      <c r="K24" s="3821" t="s">
        <v>10</v>
      </c>
      <c r="L24" s="3821" t="s">
        <v>10</v>
      </c>
      <c r="M24" s="3821" t="s">
        <v>10</v>
      </c>
      <c r="N24" s="3821" t="s">
        <v>10</v>
      </c>
      <c r="O24" s="3821" t="s">
        <v>10</v>
      </c>
      <c r="P24" s="3821" t="s">
        <v>10</v>
      </c>
      <c r="Q24" s="3821">
        <v>14</v>
      </c>
      <c r="R24" s="3821">
        <v>55</v>
      </c>
      <c r="S24" s="3821">
        <v>69</v>
      </c>
      <c r="T24" s="3820"/>
    </row>
    <row r="25" spans="1:20" ht="18.600000000000001" customHeight="1">
      <c r="A25" s="3825" t="s">
        <v>2979</v>
      </c>
      <c r="B25" s="3824" t="s">
        <v>10</v>
      </c>
      <c r="C25" s="3824" t="s">
        <v>10</v>
      </c>
      <c r="D25" s="3824" t="s">
        <v>10</v>
      </c>
      <c r="E25" s="3824">
        <v>7</v>
      </c>
      <c r="F25" s="3824">
        <v>6</v>
      </c>
      <c r="G25" s="3824">
        <v>13</v>
      </c>
      <c r="H25" s="3824" t="s">
        <v>10</v>
      </c>
      <c r="I25" s="3824" t="s">
        <v>10</v>
      </c>
      <c r="J25" s="3824" t="s">
        <v>10</v>
      </c>
      <c r="K25" s="3824" t="s">
        <v>10</v>
      </c>
      <c r="L25" s="3824" t="s">
        <v>10</v>
      </c>
      <c r="M25" s="3824" t="s">
        <v>10</v>
      </c>
      <c r="N25" s="3824" t="s">
        <v>10</v>
      </c>
      <c r="O25" s="3824" t="s">
        <v>10</v>
      </c>
      <c r="P25" s="3824" t="s">
        <v>10</v>
      </c>
      <c r="Q25" s="3824">
        <v>7</v>
      </c>
      <c r="R25" s="3824">
        <v>6</v>
      </c>
      <c r="S25" s="3824">
        <v>13</v>
      </c>
      <c r="T25" s="3823"/>
    </row>
    <row r="26" spans="1:20" ht="18.600000000000001" customHeight="1">
      <c r="A26" s="3825" t="s">
        <v>2978</v>
      </c>
      <c r="B26" s="3824" t="s">
        <v>10</v>
      </c>
      <c r="C26" s="3824" t="s">
        <v>10</v>
      </c>
      <c r="D26" s="3824" t="s">
        <v>10</v>
      </c>
      <c r="E26" s="3824" t="s">
        <v>10</v>
      </c>
      <c r="F26" s="3824">
        <v>1</v>
      </c>
      <c r="G26" s="3824">
        <v>1</v>
      </c>
      <c r="H26" s="3824" t="s">
        <v>10</v>
      </c>
      <c r="I26" s="3824" t="s">
        <v>10</v>
      </c>
      <c r="J26" s="3824" t="s">
        <v>10</v>
      </c>
      <c r="K26" s="3824" t="s">
        <v>10</v>
      </c>
      <c r="L26" s="3824" t="s">
        <v>10</v>
      </c>
      <c r="M26" s="3824" t="s">
        <v>10</v>
      </c>
      <c r="N26" s="3824" t="s">
        <v>10</v>
      </c>
      <c r="O26" s="3824" t="s">
        <v>10</v>
      </c>
      <c r="P26" s="3824" t="s">
        <v>10</v>
      </c>
      <c r="Q26" s="3824" t="s">
        <v>10</v>
      </c>
      <c r="R26" s="3824">
        <v>1</v>
      </c>
      <c r="S26" s="3824">
        <v>1</v>
      </c>
      <c r="T26" s="3823"/>
    </row>
    <row r="27" spans="1:20" ht="18.600000000000001" customHeight="1">
      <c r="A27" s="3825" t="s">
        <v>2977</v>
      </c>
      <c r="B27" s="3824" t="s">
        <v>10</v>
      </c>
      <c r="C27" s="3824" t="s">
        <v>10</v>
      </c>
      <c r="D27" s="3824" t="s">
        <v>10</v>
      </c>
      <c r="E27" s="3824">
        <v>3</v>
      </c>
      <c r="F27" s="3824">
        <v>8</v>
      </c>
      <c r="G27" s="3824">
        <v>11</v>
      </c>
      <c r="H27" s="3824" t="s">
        <v>10</v>
      </c>
      <c r="I27" s="3824" t="s">
        <v>10</v>
      </c>
      <c r="J27" s="3824" t="s">
        <v>10</v>
      </c>
      <c r="K27" s="3824" t="s">
        <v>10</v>
      </c>
      <c r="L27" s="3824" t="s">
        <v>10</v>
      </c>
      <c r="M27" s="3824" t="s">
        <v>10</v>
      </c>
      <c r="N27" s="3824" t="s">
        <v>10</v>
      </c>
      <c r="O27" s="3824" t="s">
        <v>10</v>
      </c>
      <c r="P27" s="3824" t="s">
        <v>10</v>
      </c>
      <c r="Q27" s="3824">
        <v>3</v>
      </c>
      <c r="R27" s="3824">
        <v>8</v>
      </c>
      <c r="S27" s="3824">
        <v>11</v>
      </c>
      <c r="T27" s="3823"/>
    </row>
    <row r="28" spans="1:20" ht="18.600000000000001" customHeight="1">
      <c r="A28" s="3825" t="s">
        <v>2976</v>
      </c>
      <c r="B28" s="3824" t="s">
        <v>10</v>
      </c>
      <c r="C28" s="3824" t="s">
        <v>10</v>
      </c>
      <c r="D28" s="3824" t="s">
        <v>10</v>
      </c>
      <c r="E28" s="3824">
        <v>4</v>
      </c>
      <c r="F28" s="3824">
        <v>30</v>
      </c>
      <c r="G28" s="3824">
        <v>34</v>
      </c>
      <c r="H28" s="3824" t="s">
        <v>10</v>
      </c>
      <c r="I28" s="3824" t="s">
        <v>10</v>
      </c>
      <c r="J28" s="3824" t="s">
        <v>10</v>
      </c>
      <c r="K28" s="3824" t="s">
        <v>10</v>
      </c>
      <c r="L28" s="3824" t="s">
        <v>10</v>
      </c>
      <c r="M28" s="3824" t="s">
        <v>10</v>
      </c>
      <c r="N28" s="3824" t="s">
        <v>10</v>
      </c>
      <c r="O28" s="3824" t="s">
        <v>10</v>
      </c>
      <c r="P28" s="3824" t="s">
        <v>10</v>
      </c>
      <c r="Q28" s="3824">
        <v>4</v>
      </c>
      <c r="R28" s="3824">
        <v>30</v>
      </c>
      <c r="S28" s="3824">
        <v>34</v>
      </c>
      <c r="T28" s="3823"/>
    </row>
    <row r="29" spans="1:20" ht="18.600000000000001" customHeight="1">
      <c r="A29" s="3825" t="s">
        <v>2975</v>
      </c>
      <c r="B29" s="3824" t="s">
        <v>10</v>
      </c>
      <c r="C29" s="3824" t="s">
        <v>10</v>
      </c>
      <c r="D29" s="3824" t="s">
        <v>10</v>
      </c>
      <c r="E29" s="3824" t="s">
        <v>10</v>
      </c>
      <c r="F29" s="3824">
        <v>10</v>
      </c>
      <c r="G29" s="3824">
        <v>10</v>
      </c>
      <c r="H29" s="3824" t="s">
        <v>10</v>
      </c>
      <c r="I29" s="3824" t="s">
        <v>10</v>
      </c>
      <c r="J29" s="3824" t="s">
        <v>10</v>
      </c>
      <c r="K29" s="3824" t="s">
        <v>10</v>
      </c>
      <c r="L29" s="3824" t="s">
        <v>10</v>
      </c>
      <c r="M29" s="3824" t="s">
        <v>10</v>
      </c>
      <c r="N29" s="3824" t="s">
        <v>10</v>
      </c>
      <c r="O29" s="3824" t="s">
        <v>10</v>
      </c>
      <c r="P29" s="3824" t="s">
        <v>10</v>
      </c>
      <c r="Q29" s="3824" t="s">
        <v>10</v>
      </c>
      <c r="R29" s="3824">
        <v>10</v>
      </c>
      <c r="S29" s="3824">
        <v>10</v>
      </c>
      <c r="T29" s="3823"/>
    </row>
    <row r="30" spans="1:20" s="3797" customFormat="1" ht="18.600000000000001" customHeight="1">
      <c r="A30" s="3826" t="s">
        <v>2974</v>
      </c>
      <c r="B30" s="3821">
        <v>11</v>
      </c>
      <c r="C30" s="3821">
        <v>36</v>
      </c>
      <c r="D30" s="3821">
        <v>47</v>
      </c>
      <c r="E30" s="3821" t="s">
        <v>10</v>
      </c>
      <c r="F30" s="3821" t="s">
        <v>10</v>
      </c>
      <c r="G30" s="3821" t="s">
        <v>10</v>
      </c>
      <c r="H30" s="3821" t="s">
        <v>10</v>
      </c>
      <c r="I30" s="3821" t="s">
        <v>10</v>
      </c>
      <c r="J30" s="3821" t="s">
        <v>10</v>
      </c>
      <c r="K30" s="3821" t="s">
        <v>10</v>
      </c>
      <c r="L30" s="3821" t="s">
        <v>10</v>
      </c>
      <c r="M30" s="3821" t="s">
        <v>10</v>
      </c>
      <c r="N30" s="3821" t="s">
        <v>10</v>
      </c>
      <c r="O30" s="3821" t="s">
        <v>10</v>
      </c>
      <c r="P30" s="3821" t="s">
        <v>10</v>
      </c>
      <c r="Q30" s="3821">
        <v>11</v>
      </c>
      <c r="R30" s="3821">
        <v>36</v>
      </c>
      <c r="S30" s="3821">
        <v>47</v>
      </c>
      <c r="T30" s="3820"/>
    </row>
    <row r="31" spans="1:20" ht="18.600000000000001" customHeight="1">
      <c r="A31" s="3825" t="s">
        <v>2973</v>
      </c>
      <c r="B31" s="3824">
        <v>11</v>
      </c>
      <c r="C31" s="3824">
        <v>36</v>
      </c>
      <c r="D31" s="3824">
        <v>47</v>
      </c>
      <c r="E31" s="3828" t="s">
        <v>10</v>
      </c>
      <c r="F31" s="3828" t="s">
        <v>10</v>
      </c>
      <c r="G31" s="3828" t="s">
        <v>10</v>
      </c>
      <c r="H31" s="3828" t="s">
        <v>10</v>
      </c>
      <c r="I31" s="3828" t="s">
        <v>10</v>
      </c>
      <c r="J31" s="3828" t="s">
        <v>10</v>
      </c>
      <c r="K31" s="3828" t="s">
        <v>10</v>
      </c>
      <c r="L31" s="3828" t="s">
        <v>10</v>
      </c>
      <c r="M31" s="3828" t="s">
        <v>10</v>
      </c>
      <c r="N31" s="3828" t="s">
        <v>10</v>
      </c>
      <c r="O31" s="3828" t="s">
        <v>10</v>
      </c>
      <c r="P31" s="3828" t="s">
        <v>10</v>
      </c>
      <c r="Q31" s="3824">
        <v>11</v>
      </c>
      <c r="R31" s="3824">
        <v>36</v>
      </c>
      <c r="S31" s="3824">
        <v>47</v>
      </c>
      <c r="T31" s="3823"/>
    </row>
    <row r="32" spans="1:20" s="3797" customFormat="1" ht="18.600000000000001" customHeight="1">
      <c r="A32" s="3827" t="s">
        <v>2877</v>
      </c>
      <c r="B32" s="3821">
        <v>14</v>
      </c>
      <c r="C32" s="3821">
        <v>257</v>
      </c>
      <c r="D32" s="3821">
        <v>271</v>
      </c>
      <c r="E32" s="3821">
        <v>2</v>
      </c>
      <c r="F32" s="3821">
        <v>229</v>
      </c>
      <c r="G32" s="3821">
        <v>231</v>
      </c>
      <c r="H32" s="3821" t="s">
        <v>10</v>
      </c>
      <c r="I32" s="3821" t="s">
        <v>10</v>
      </c>
      <c r="J32" s="3821" t="s">
        <v>10</v>
      </c>
      <c r="K32" s="3821" t="s">
        <v>10</v>
      </c>
      <c r="L32" s="3821" t="s">
        <v>10</v>
      </c>
      <c r="M32" s="3821" t="s">
        <v>10</v>
      </c>
      <c r="N32" s="3821" t="s">
        <v>10</v>
      </c>
      <c r="O32" s="3821" t="s">
        <v>10</v>
      </c>
      <c r="P32" s="3821" t="s">
        <v>10</v>
      </c>
      <c r="Q32" s="3821">
        <v>16</v>
      </c>
      <c r="R32" s="3821">
        <v>486</v>
      </c>
      <c r="S32" s="3821">
        <v>502</v>
      </c>
      <c r="T32" s="3820"/>
    </row>
    <row r="33" spans="1:20" ht="26.4">
      <c r="A33" s="3825" t="s">
        <v>2972</v>
      </c>
      <c r="B33" s="3824" t="s">
        <v>10</v>
      </c>
      <c r="C33" s="3824">
        <v>5</v>
      </c>
      <c r="D33" s="3824">
        <v>5</v>
      </c>
      <c r="E33" s="3824" t="s">
        <v>10</v>
      </c>
      <c r="F33" s="3824" t="s">
        <v>10</v>
      </c>
      <c r="G33" s="3824" t="s">
        <v>10</v>
      </c>
      <c r="H33" s="3824" t="s">
        <v>10</v>
      </c>
      <c r="I33" s="3824" t="s">
        <v>10</v>
      </c>
      <c r="J33" s="3824" t="s">
        <v>10</v>
      </c>
      <c r="K33" s="3824" t="s">
        <v>10</v>
      </c>
      <c r="L33" s="3824" t="s">
        <v>10</v>
      </c>
      <c r="M33" s="3824" t="s">
        <v>10</v>
      </c>
      <c r="N33" s="3824" t="s">
        <v>10</v>
      </c>
      <c r="O33" s="3824" t="s">
        <v>10</v>
      </c>
      <c r="P33" s="3824" t="s">
        <v>10</v>
      </c>
      <c r="Q33" s="3824" t="s">
        <v>10</v>
      </c>
      <c r="R33" s="3824">
        <v>5</v>
      </c>
      <c r="S33" s="3824">
        <v>5</v>
      </c>
      <c r="T33" s="3823"/>
    </row>
    <row r="34" spans="1:20">
      <c r="A34" s="3825" t="s">
        <v>2971</v>
      </c>
      <c r="B34" s="3824">
        <v>1</v>
      </c>
      <c r="C34" s="3824">
        <v>26</v>
      </c>
      <c r="D34" s="3824">
        <v>27</v>
      </c>
      <c r="E34" s="3824">
        <v>1</v>
      </c>
      <c r="F34" s="3824">
        <v>12</v>
      </c>
      <c r="G34" s="3824">
        <v>13</v>
      </c>
      <c r="H34" s="3824" t="s">
        <v>10</v>
      </c>
      <c r="I34" s="3824" t="s">
        <v>10</v>
      </c>
      <c r="J34" s="3824" t="s">
        <v>10</v>
      </c>
      <c r="K34" s="3824" t="s">
        <v>10</v>
      </c>
      <c r="L34" s="3824" t="s">
        <v>10</v>
      </c>
      <c r="M34" s="3824" t="s">
        <v>10</v>
      </c>
      <c r="N34" s="3824" t="s">
        <v>10</v>
      </c>
      <c r="O34" s="3824" t="s">
        <v>10</v>
      </c>
      <c r="P34" s="3824" t="s">
        <v>10</v>
      </c>
      <c r="Q34" s="3824">
        <v>2</v>
      </c>
      <c r="R34" s="3824">
        <v>38</v>
      </c>
      <c r="S34" s="3824">
        <v>40</v>
      </c>
      <c r="T34" s="3823"/>
    </row>
    <row r="35" spans="1:20" ht="24" customHeight="1">
      <c r="A35" s="3825" t="s">
        <v>2970</v>
      </c>
      <c r="B35" s="3824">
        <v>1</v>
      </c>
      <c r="C35" s="3824">
        <v>143</v>
      </c>
      <c r="D35" s="3824">
        <v>144</v>
      </c>
      <c r="E35" s="3824" t="s">
        <v>10</v>
      </c>
      <c r="F35" s="3824" t="s">
        <v>10</v>
      </c>
      <c r="G35" s="3824" t="s">
        <v>10</v>
      </c>
      <c r="H35" s="3824" t="s">
        <v>10</v>
      </c>
      <c r="I35" s="3824" t="s">
        <v>10</v>
      </c>
      <c r="J35" s="3824" t="s">
        <v>10</v>
      </c>
      <c r="K35" s="3824" t="s">
        <v>10</v>
      </c>
      <c r="L35" s="3824" t="s">
        <v>10</v>
      </c>
      <c r="M35" s="3824" t="s">
        <v>10</v>
      </c>
      <c r="N35" s="3824" t="s">
        <v>10</v>
      </c>
      <c r="O35" s="3824" t="s">
        <v>10</v>
      </c>
      <c r="P35" s="3824" t="s">
        <v>10</v>
      </c>
      <c r="Q35" s="3824">
        <v>1</v>
      </c>
      <c r="R35" s="3824">
        <v>143</v>
      </c>
      <c r="S35" s="3824">
        <v>144</v>
      </c>
      <c r="T35" s="3823"/>
    </row>
    <row r="36" spans="1:20" ht="24.75" customHeight="1">
      <c r="A36" s="3825" t="s">
        <v>2969</v>
      </c>
      <c r="B36" s="3824" t="s">
        <v>10</v>
      </c>
      <c r="C36" s="3824" t="s">
        <v>10</v>
      </c>
      <c r="D36" s="3824" t="s">
        <v>10</v>
      </c>
      <c r="E36" s="3824">
        <v>1</v>
      </c>
      <c r="F36" s="3824">
        <v>217</v>
      </c>
      <c r="G36" s="3824">
        <v>218</v>
      </c>
      <c r="H36" s="3824" t="s">
        <v>10</v>
      </c>
      <c r="I36" s="3824" t="s">
        <v>10</v>
      </c>
      <c r="J36" s="3824" t="s">
        <v>10</v>
      </c>
      <c r="K36" s="3824" t="s">
        <v>10</v>
      </c>
      <c r="L36" s="3824" t="s">
        <v>10</v>
      </c>
      <c r="M36" s="3824" t="s">
        <v>10</v>
      </c>
      <c r="N36" s="3824" t="s">
        <v>10</v>
      </c>
      <c r="O36" s="3824" t="s">
        <v>10</v>
      </c>
      <c r="P36" s="3824" t="s">
        <v>10</v>
      </c>
      <c r="Q36" s="3824">
        <v>1</v>
      </c>
      <c r="R36" s="3824">
        <v>217</v>
      </c>
      <c r="S36" s="3824">
        <v>218</v>
      </c>
      <c r="T36" s="3823"/>
    </row>
    <row r="37" spans="1:20" ht="18.600000000000001" customHeight="1">
      <c r="A37" s="3825" t="s">
        <v>2942</v>
      </c>
      <c r="B37" s="3824" t="s">
        <v>10</v>
      </c>
      <c r="C37" s="3824">
        <v>35</v>
      </c>
      <c r="D37" s="3824">
        <v>35</v>
      </c>
      <c r="E37" s="3824" t="s">
        <v>10</v>
      </c>
      <c r="F37" s="3824" t="s">
        <v>10</v>
      </c>
      <c r="G37" s="3824" t="s">
        <v>10</v>
      </c>
      <c r="H37" s="3824" t="s">
        <v>10</v>
      </c>
      <c r="I37" s="3824" t="s">
        <v>10</v>
      </c>
      <c r="J37" s="3824" t="s">
        <v>10</v>
      </c>
      <c r="K37" s="3824" t="s">
        <v>10</v>
      </c>
      <c r="L37" s="3824" t="s">
        <v>10</v>
      </c>
      <c r="M37" s="3824" t="s">
        <v>10</v>
      </c>
      <c r="N37" s="3824" t="s">
        <v>10</v>
      </c>
      <c r="O37" s="3824" t="s">
        <v>10</v>
      </c>
      <c r="P37" s="3824" t="s">
        <v>10</v>
      </c>
      <c r="Q37" s="3824" t="s">
        <v>10</v>
      </c>
      <c r="R37" s="3824">
        <v>35</v>
      </c>
      <c r="S37" s="3824">
        <v>35</v>
      </c>
      <c r="T37" s="3823"/>
    </row>
    <row r="38" spans="1:20" ht="25.5" customHeight="1">
      <c r="A38" s="3825" t="s">
        <v>2968</v>
      </c>
      <c r="B38" s="3824">
        <v>12</v>
      </c>
      <c r="C38" s="3824">
        <v>12</v>
      </c>
      <c r="D38" s="3824">
        <v>24</v>
      </c>
      <c r="E38" s="3824" t="s">
        <v>10</v>
      </c>
      <c r="F38" s="3824" t="s">
        <v>10</v>
      </c>
      <c r="G38" s="3824" t="s">
        <v>10</v>
      </c>
      <c r="H38" s="3824" t="s">
        <v>10</v>
      </c>
      <c r="I38" s="3824" t="s">
        <v>10</v>
      </c>
      <c r="J38" s="3824" t="s">
        <v>10</v>
      </c>
      <c r="K38" s="3824" t="s">
        <v>10</v>
      </c>
      <c r="L38" s="3824" t="s">
        <v>10</v>
      </c>
      <c r="M38" s="3824" t="s">
        <v>10</v>
      </c>
      <c r="N38" s="3824" t="s">
        <v>10</v>
      </c>
      <c r="O38" s="3824" t="s">
        <v>10</v>
      </c>
      <c r="P38" s="3824" t="s">
        <v>10</v>
      </c>
      <c r="Q38" s="3824">
        <v>12</v>
      </c>
      <c r="R38" s="3824">
        <v>12</v>
      </c>
      <c r="S38" s="3824">
        <v>24</v>
      </c>
      <c r="T38" s="3823"/>
    </row>
    <row r="39" spans="1:20" ht="18.600000000000001" customHeight="1">
      <c r="A39" s="3825" t="s">
        <v>2967</v>
      </c>
      <c r="B39" s="3824" t="s">
        <v>10</v>
      </c>
      <c r="C39" s="3824">
        <v>36</v>
      </c>
      <c r="D39" s="3824">
        <v>36</v>
      </c>
      <c r="E39" s="3824" t="s">
        <v>10</v>
      </c>
      <c r="F39" s="3824" t="s">
        <v>10</v>
      </c>
      <c r="G39" s="3824" t="s">
        <v>10</v>
      </c>
      <c r="H39" s="3824" t="s">
        <v>10</v>
      </c>
      <c r="I39" s="3824" t="s">
        <v>10</v>
      </c>
      <c r="J39" s="3824" t="s">
        <v>10</v>
      </c>
      <c r="K39" s="3824" t="s">
        <v>10</v>
      </c>
      <c r="L39" s="3824" t="s">
        <v>10</v>
      </c>
      <c r="M39" s="3824" t="s">
        <v>10</v>
      </c>
      <c r="N39" s="3824" t="s">
        <v>10</v>
      </c>
      <c r="O39" s="3824" t="s">
        <v>10</v>
      </c>
      <c r="P39" s="3824" t="s">
        <v>10</v>
      </c>
      <c r="Q39" s="3824" t="s">
        <v>10</v>
      </c>
      <c r="R39" s="3824">
        <v>36</v>
      </c>
      <c r="S39" s="3824">
        <v>36</v>
      </c>
      <c r="T39" s="3823"/>
    </row>
    <row r="40" spans="1:20" s="3797" customFormat="1" ht="18.600000000000001" customHeight="1">
      <c r="A40" s="3826" t="s">
        <v>2966</v>
      </c>
      <c r="B40" s="3821">
        <v>3</v>
      </c>
      <c r="C40" s="3821">
        <v>73</v>
      </c>
      <c r="D40" s="3821">
        <v>76</v>
      </c>
      <c r="E40" s="3821" t="s">
        <v>10</v>
      </c>
      <c r="F40" s="3821" t="s">
        <v>10</v>
      </c>
      <c r="G40" s="3821" t="s">
        <v>10</v>
      </c>
      <c r="H40" s="3821">
        <v>8</v>
      </c>
      <c r="I40" s="3821">
        <v>19</v>
      </c>
      <c r="J40" s="3821">
        <v>27</v>
      </c>
      <c r="K40" s="3821" t="s">
        <v>10</v>
      </c>
      <c r="L40" s="3821" t="s">
        <v>10</v>
      </c>
      <c r="M40" s="3821" t="s">
        <v>10</v>
      </c>
      <c r="N40" s="3821" t="s">
        <v>10</v>
      </c>
      <c r="O40" s="3821" t="s">
        <v>10</v>
      </c>
      <c r="P40" s="3821" t="s">
        <v>10</v>
      </c>
      <c r="Q40" s="3821">
        <v>11</v>
      </c>
      <c r="R40" s="3821">
        <v>92</v>
      </c>
      <c r="S40" s="3821">
        <v>103</v>
      </c>
      <c r="T40" s="3820"/>
    </row>
    <row r="41" spans="1:20" ht="18.600000000000001" customHeight="1">
      <c r="A41" s="3825" t="s">
        <v>2965</v>
      </c>
      <c r="B41" s="3824">
        <v>3</v>
      </c>
      <c r="C41" s="3824">
        <v>43</v>
      </c>
      <c r="D41" s="3824">
        <v>46</v>
      </c>
      <c r="E41" s="3824" t="s">
        <v>10</v>
      </c>
      <c r="F41" s="3824" t="s">
        <v>10</v>
      </c>
      <c r="G41" s="3824" t="s">
        <v>10</v>
      </c>
      <c r="H41" s="3824" t="s">
        <v>10</v>
      </c>
      <c r="I41" s="3824" t="s">
        <v>10</v>
      </c>
      <c r="J41" s="3824" t="s">
        <v>10</v>
      </c>
      <c r="K41" s="3824" t="s">
        <v>10</v>
      </c>
      <c r="L41" s="3824" t="s">
        <v>10</v>
      </c>
      <c r="M41" s="3824" t="s">
        <v>10</v>
      </c>
      <c r="N41" s="3824" t="s">
        <v>10</v>
      </c>
      <c r="O41" s="3824" t="s">
        <v>10</v>
      </c>
      <c r="P41" s="3824" t="s">
        <v>10</v>
      </c>
      <c r="Q41" s="3824">
        <v>3</v>
      </c>
      <c r="R41" s="3824">
        <v>43</v>
      </c>
      <c r="S41" s="3824">
        <v>46</v>
      </c>
      <c r="T41" s="3823"/>
    </row>
    <row r="42" spans="1:20" ht="18.600000000000001" customHeight="1">
      <c r="A42" s="3825" t="s">
        <v>2964</v>
      </c>
      <c r="B42" s="3824" t="s">
        <v>10</v>
      </c>
      <c r="C42" s="3824">
        <v>30</v>
      </c>
      <c r="D42" s="3824">
        <v>30</v>
      </c>
      <c r="E42" s="3824" t="s">
        <v>10</v>
      </c>
      <c r="F42" s="3824" t="s">
        <v>10</v>
      </c>
      <c r="G42" s="3824" t="s">
        <v>10</v>
      </c>
      <c r="H42" s="3824" t="s">
        <v>10</v>
      </c>
      <c r="I42" s="3824" t="s">
        <v>10</v>
      </c>
      <c r="J42" s="3824" t="s">
        <v>10</v>
      </c>
      <c r="K42" s="3824" t="s">
        <v>10</v>
      </c>
      <c r="L42" s="3824" t="s">
        <v>10</v>
      </c>
      <c r="M42" s="3824" t="s">
        <v>10</v>
      </c>
      <c r="N42" s="3824" t="s">
        <v>10</v>
      </c>
      <c r="O42" s="3824" t="s">
        <v>10</v>
      </c>
      <c r="P42" s="3824" t="s">
        <v>10</v>
      </c>
      <c r="Q42" s="3824" t="s">
        <v>10</v>
      </c>
      <c r="R42" s="3824">
        <v>30</v>
      </c>
      <c r="S42" s="3824">
        <v>30</v>
      </c>
      <c r="T42" s="3823"/>
    </row>
    <row r="43" spans="1:20" ht="18.600000000000001" customHeight="1">
      <c r="A43" s="3825" t="s">
        <v>2963</v>
      </c>
      <c r="B43" s="3824" t="s">
        <v>10</v>
      </c>
      <c r="C43" s="3824" t="s">
        <v>10</v>
      </c>
      <c r="D43" s="3824" t="s">
        <v>10</v>
      </c>
      <c r="E43" s="3824" t="s">
        <v>10</v>
      </c>
      <c r="F43" s="3824" t="s">
        <v>10</v>
      </c>
      <c r="G43" s="3824" t="s">
        <v>10</v>
      </c>
      <c r="H43" s="3824">
        <v>8</v>
      </c>
      <c r="I43" s="3824">
        <v>19</v>
      </c>
      <c r="J43" s="3824">
        <v>27</v>
      </c>
      <c r="K43" s="3824" t="s">
        <v>10</v>
      </c>
      <c r="L43" s="3824" t="s">
        <v>10</v>
      </c>
      <c r="M43" s="3824" t="s">
        <v>10</v>
      </c>
      <c r="N43" s="3824" t="s">
        <v>10</v>
      </c>
      <c r="O43" s="3824" t="s">
        <v>10</v>
      </c>
      <c r="P43" s="3824" t="s">
        <v>10</v>
      </c>
      <c r="Q43" s="3824">
        <v>8</v>
      </c>
      <c r="R43" s="3824">
        <v>19</v>
      </c>
      <c r="S43" s="3824">
        <v>27</v>
      </c>
      <c r="T43" s="3823"/>
    </row>
    <row r="44" spans="1:20" s="3797" customFormat="1" ht="18.600000000000001" customHeight="1">
      <c r="A44" s="3822" t="s">
        <v>1585</v>
      </c>
      <c r="B44" s="3821">
        <v>151</v>
      </c>
      <c r="C44" s="3821">
        <v>702</v>
      </c>
      <c r="D44" s="3821">
        <v>853</v>
      </c>
      <c r="E44" s="3821">
        <v>172</v>
      </c>
      <c r="F44" s="3821">
        <v>723</v>
      </c>
      <c r="G44" s="3821">
        <v>895</v>
      </c>
      <c r="H44" s="3821">
        <v>63</v>
      </c>
      <c r="I44" s="3821">
        <v>59</v>
      </c>
      <c r="J44" s="3821">
        <v>122</v>
      </c>
      <c r="K44" s="3821">
        <v>1</v>
      </c>
      <c r="L44" s="3821" t="s">
        <v>10</v>
      </c>
      <c r="M44" s="3821">
        <v>1</v>
      </c>
      <c r="N44" s="3821">
        <v>1</v>
      </c>
      <c r="O44" s="3821">
        <v>3</v>
      </c>
      <c r="P44" s="3821">
        <v>4</v>
      </c>
      <c r="Q44" s="3821">
        <v>388</v>
      </c>
      <c r="R44" s="3821">
        <v>1487</v>
      </c>
      <c r="S44" s="3821">
        <v>1875</v>
      </c>
      <c r="T44" s="3820"/>
    </row>
    <row r="46" spans="1:20" s="3819" customFormat="1" ht="13.2">
      <c r="L46" s="3819" t="s">
        <v>2962</v>
      </c>
      <c r="O46" s="3819" t="s">
        <v>2941</v>
      </c>
      <c r="R46" s="3819" t="s">
        <v>2940</v>
      </c>
    </row>
    <row r="47" spans="1:20">
      <c r="B47" s="3818"/>
      <c r="C47" s="3818"/>
      <c r="D47" s="3818"/>
      <c r="E47" s="3818"/>
      <c r="F47" s="3818"/>
      <c r="G47" s="3818"/>
      <c r="H47" s="3818"/>
      <c r="I47" s="3818"/>
      <c r="J47" s="3818"/>
      <c r="K47" s="3818"/>
      <c r="L47" s="3818"/>
      <c r="M47" s="3818"/>
      <c r="N47" s="3818"/>
      <c r="O47" s="3818"/>
      <c r="P47" s="3818"/>
      <c r="Q47" s="3818"/>
      <c r="R47" s="3818"/>
      <c r="S47" s="3818"/>
    </row>
  </sheetData>
  <mergeCells count="10">
    <mergeCell ref="A1:S1"/>
    <mergeCell ref="A3:A6"/>
    <mergeCell ref="B3:S3"/>
    <mergeCell ref="B4:S4"/>
    <mergeCell ref="B5:D5"/>
    <mergeCell ref="E5:G5"/>
    <mergeCell ref="H5:J5"/>
    <mergeCell ref="K5:M5"/>
    <mergeCell ref="N5:P5"/>
    <mergeCell ref="Q5:S5"/>
  </mergeCells>
  <hyperlinks>
    <hyperlink ref="A1" location="CONTENT!A1" display="Back to table of contents" xr:uid="{8F6DA695-6DE6-40F6-8EE3-097793CC9A8E}"/>
  </hyperlinks>
  <pageMargins left="0.7" right="0.7" top="0.75" bottom="0.75" header="0.3" footer="0.3"/>
  <pageSetup paperSize="9" scale="58"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F49287-023C-4800-9D8A-38D6C5FB3723}">
  <dimension ref="A1:IV41"/>
  <sheetViews>
    <sheetView showGridLines="0" workbookViewId="0">
      <selection sqref="A1:G1"/>
    </sheetView>
  </sheetViews>
  <sheetFormatPr defaultColWidth="9.109375" defaultRowHeight="15.6"/>
  <cols>
    <col min="1" max="1" width="16.33203125" style="16" customWidth="1"/>
    <col min="2" max="2" width="12.5546875" style="16" customWidth="1"/>
    <col min="3" max="3" width="13.109375" style="16" customWidth="1"/>
    <col min="4" max="4" width="13.6640625" style="16" customWidth="1"/>
    <col min="5" max="5" width="12.33203125" style="16" customWidth="1"/>
    <col min="6" max="6" width="14.109375" style="16" customWidth="1"/>
    <col min="7" max="7" width="12" style="16" customWidth="1"/>
    <col min="8" max="8" width="12.88671875" style="16" customWidth="1"/>
    <col min="9" max="9" width="10.5546875" style="16" customWidth="1"/>
    <col min="10" max="10" width="7" style="16" customWidth="1"/>
    <col min="11" max="11" width="25" style="16" customWidth="1"/>
    <col min="12"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19.8">
      <c r="A2" s="110" t="s">
        <v>293</v>
      </c>
    </row>
    <row r="3" spans="1:256" ht="14.25" customHeight="1" thickBot="1">
      <c r="A3" s="110"/>
    </row>
    <row r="4" spans="1:256" ht="21.75" customHeight="1" thickBot="1">
      <c r="A4" s="174" t="s">
        <v>294</v>
      </c>
      <c r="B4" s="175" t="s">
        <v>295</v>
      </c>
      <c r="C4" s="355"/>
      <c r="D4" s="356"/>
      <c r="E4" s="357"/>
      <c r="F4" s="175" t="s">
        <v>296</v>
      </c>
      <c r="G4" s="355"/>
      <c r="H4" s="356"/>
      <c r="I4" s="357"/>
    </row>
    <row r="5" spans="1:256" ht="23.25" customHeight="1" thickBot="1">
      <c r="A5" s="128" t="s">
        <v>297</v>
      </c>
      <c r="B5" s="256" t="s">
        <v>123</v>
      </c>
      <c r="C5" s="358" t="s">
        <v>124</v>
      </c>
      <c r="D5" s="359" t="s">
        <v>122</v>
      </c>
      <c r="E5" s="360"/>
      <c r="F5" s="256" t="s">
        <v>123</v>
      </c>
      <c r="G5" s="358" t="s">
        <v>124</v>
      </c>
      <c r="H5" s="359" t="s">
        <v>122</v>
      </c>
      <c r="I5" s="360"/>
    </row>
    <row r="6" spans="1:256" ht="15.9" customHeight="1" thickBot="1">
      <c r="A6" s="94"/>
      <c r="B6" s="361"/>
      <c r="C6" s="362"/>
      <c r="D6" s="363" t="s">
        <v>17</v>
      </c>
      <c r="E6" s="364" t="s">
        <v>298</v>
      </c>
      <c r="F6" s="361"/>
      <c r="G6" s="362"/>
      <c r="H6" s="363" t="s">
        <v>17</v>
      </c>
      <c r="I6" s="364" t="s">
        <v>298</v>
      </c>
    </row>
    <row r="7" spans="1:256" ht="15.9" customHeight="1">
      <c r="A7" s="174" t="s">
        <v>299</v>
      </c>
      <c r="B7" s="365">
        <v>9574</v>
      </c>
      <c r="C7" s="366">
        <v>9341</v>
      </c>
      <c r="D7" s="367">
        <v>18915</v>
      </c>
      <c r="E7" s="368">
        <v>1.6045325606015364</v>
      </c>
      <c r="F7" s="365">
        <v>6151</v>
      </c>
      <c r="G7" s="366">
        <v>6156</v>
      </c>
      <c r="H7" s="367">
        <v>12307</v>
      </c>
      <c r="I7" s="368">
        <v>0.99505424003712761</v>
      </c>
    </row>
    <row r="8" spans="1:256" ht="15.9" customHeight="1">
      <c r="A8" s="128" t="s">
        <v>300</v>
      </c>
      <c r="B8" s="184">
        <v>38066</v>
      </c>
      <c r="C8" s="37">
        <v>37322</v>
      </c>
      <c r="D8" s="369">
        <v>75388</v>
      </c>
      <c r="E8" s="370">
        <v>6.3950568690789655</v>
      </c>
      <c r="F8" s="184">
        <v>30551</v>
      </c>
      <c r="G8" s="37">
        <v>30220</v>
      </c>
      <c r="H8" s="369">
        <v>60771</v>
      </c>
      <c r="I8" s="370">
        <v>4.9134997335903376</v>
      </c>
    </row>
    <row r="9" spans="1:256" ht="15.9" customHeight="1">
      <c r="A9" s="128" t="s">
        <v>301</v>
      </c>
      <c r="B9" s="184">
        <v>53037</v>
      </c>
      <c r="C9" s="37">
        <v>52152</v>
      </c>
      <c r="D9" s="369">
        <v>105189</v>
      </c>
      <c r="E9" s="370">
        <v>8.9230333342381716</v>
      </c>
      <c r="F9" s="184">
        <v>44947</v>
      </c>
      <c r="G9" s="37">
        <v>44068</v>
      </c>
      <c r="H9" s="369">
        <v>89015</v>
      </c>
      <c r="I9" s="370">
        <v>7.1971035326972386</v>
      </c>
    </row>
    <row r="10" spans="1:256" ht="15.9" customHeight="1">
      <c r="A10" s="128" t="s">
        <v>302</v>
      </c>
      <c r="B10" s="184">
        <v>49428</v>
      </c>
      <c r="C10" s="37">
        <v>48312</v>
      </c>
      <c r="D10" s="369">
        <v>97740</v>
      </c>
      <c r="E10" s="370">
        <v>8.291145253671381</v>
      </c>
      <c r="F10" s="184">
        <v>47302</v>
      </c>
      <c r="G10" s="37">
        <v>46337</v>
      </c>
      <c r="H10" s="369">
        <v>93639</v>
      </c>
      <c r="I10" s="370">
        <v>7.5709664404677497</v>
      </c>
    </row>
    <row r="11" spans="1:256" ht="15.9" customHeight="1">
      <c r="A11" s="128" t="s">
        <v>303</v>
      </c>
      <c r="B11" s="184">
        <v>51671</v>
      </c>
      <c r="C11" s="37">
        <v>50417</v>
      </c>
      <c r="D11" s="369">
        <v>102088</v>
      </c>
      <c r="E11" s="370">
        <v>8.6599799125926324</v>
      </c>
      <c r="F11" s="184">
        <v>50715</v>
      </c>
      <c r="G11" s="37">
        <v>50293</v>
      </c>
      <c r="H11" s="369">
        <v>101008</v>
      </c>
      <c r="I11" s="370">
        <v>8.1</v>
      </c>
    </row>
    <row r="12" spans="1:256" ht="15.9" customHeight="1">
      <c r="A12" s="128" t="s">
        <v>304</v>
      </c>
      <c r="B12" s="184">
        <v>55108</v>
      </c>
      <c r="C12" s="37">
        <v>55784</v>
      </c>
      <c r="D12" s="369">
        <v>110892</v>
      </c>
      <c r="E12" s="370">
        <v>9.4068107169032817</v>
      </c>
      <c r="F12" s="184">
        <v>46871</v>
      </c>
      <c r="G12" s="37">
        <v>45800</v>
      </c>
      <c r="H12" s="369">
        <v>92671</v>
      </c>
      <c r="I12" s="370">
        <v>7.4</v>
      </c>
    </row>
    <row r="13" spans="1:256" ht="15.9" customHeight="1">
      <c r="A13" s="128" t="s">
        <v>305</v>
      </c>
      <c r="B13" s="184">
        <v>46749</v>
      </c>
      <c r="C13" s="37">
        <v>47048</v>
      </c>
      <c r="D13" s="369">
        <v>93797</v>
      </c>
      <c r="E13" s="370">
        <v>7.9566661690056737</v>
      </c>
      <c r="F13" s="184">
        <v>45589</v>
      </c>
      <c r="G13" s="37">
        <v>45348</v>
      </c>
      <c r="H13" s="369">
        <v>90937</v>
      </c>
      <c r="I13" s="370">
        <v>7.3525024316451013</v>
      </c>
    </row>
    <row r="14" spans="1:256" ht="15.9" customHeight="1">
      <c r="A14" s="128" t="s">
        <v>306</v>
      </c>
      <c r="B14" s="184">
        <v>49964</v>
      </c>
      <c r="C14" s="37">
        <v>49551</v>
      </c>
      <c r="D14" s="369">
        <v>99515</v>
      </c>
      <c r="E14" s="370">
        <v>8.4417159803469151</v>
      </c>
      <c r="F14" s="184">
        <v>52182</v>
      </c>
      <c r="G14" s="37">
        <v>51247</v>
      </c>
      <c r="H14" s="369">
        <v>103429</v>
      </c>
      <c r="I14" s="370">
        <v>8.3625144221012491</v>
      </c>
    </row>
    <row r="15" spans="1:256" ht="15.9" customHeight="1">
      <c r="A15" s="128" t="s">
        <v>307</v>
      </c>
      <c r="B15" s="184">
        <v>51621</v>
      </c>
      <c r="C15" s="37">
        <v>50325</v>
      </c>
      <c r="D15" s="369">
        <v>101946</v>
      </c>
      <c r="E15" s="370">
        <v>8.6479342544585904</v>
      </c>
      <c r="F15" s="184">
        <v>44241</v>
      </c>
      <c r="G15" s="37">
        <v>43556</v>
      </c>
      <c r="H15" s="369">
        <v>87797</v>
      </c>
      <c r="I15" s="370">
        <v>7.0986249380466147</v>
      </c>
    </row>
    <row r="16" spans="1:256" ht="15.9" customHeight="1">
      <c r="A16" s="128" t="s">
        <v>308</v>
      </c>
      <c r="B16" s="184">
        <v>45798</v>
      </c>
      <c r="C16" s="37">
        <v>44608</v>
      </c>
      <c r="D16" s="369">
        <v>90406</v>
      </c>
      <c r="E16" s="370">
        <v>7.6690124596215963</v>
      </c>
      <c r="F16" s="184">
        <v>45150</v>
      </c>
      <c r="G16" s="37">
        <v>44236</v>
      </c>
      <c r="H16" s="369">
        <v>89386</v>
      </c>
      <c r="I16" s="370">
        <v>7.2270998862402447</v>
      </c>
    </row>
    <row r="17" spans="1:9" ht="15.9" customHeight="1">
      <c r="A17" s="128" t="s">
        <v>309</v>
      </c>
      <c r="B17" s="184">
        <v>39133</v>
      </c>
      <c r="C17" s="37">
        <v>38798</v>
      </c>
      <c r="D17" s="369">
        <v>77931</v>
      </c>
      <c r="E17" s="370">
        <v>6.6107759439724205</v>
      </c>
      <c r="F17" s="184">
        <v>49800</v>
      </c>
      <c r="G17" s="37">
        <v>49541</v>
      </c>
      <c r="H17" s="369">
        <v>99341</v>
      </c>
      <c r="I17" s="370">
        <v>8.0319885641934103</v>
      </c>
    </row>
    <row r="18" spans="1:9" ht="15.9" customHeight="1">
      <c r="A18" s="128" t="s">
        <v>310</v>
      </c>
      <c r="B18" s="184">
        <v>27790</v>
      </c>
      <c r="C18" s="37">
        <v>29149</v>
      </c>
      <c r="D18" s="369">
        <v>56939</v>
      </c>
      <c r="E18" s="370">
        <v>4.8300544260159066</v>
      </c>
      <c r="F18" s="184">
        <v>42996</v>
      </c>
      <c r="G18" s="37">
        <v>43341</v>
      </c>
      <c r="H18" s="369">
        <v>86337</v>
      </c>
      <c r="I18" s="370">
        <v>6.9805799887938154</v>
      </c>
    </row>
    <row r="19" spans="1:9" ht="15.9" customHeight="1">
      <c r="A19" s="128" t="s">
        <v>311</v>
      </c>
      <c r="B19" s="184">
        <v>19228</v>
      </c>
      <c r="C19" s="37">
        <v>21263</v>
      </c>
      <c r="D19" s="369">
        <v>40491</v>
      </c>
      <c r="E19" s="370">
        <v>3.4347939683487607</v>
      </c>
      <c r="F19" s="184">
        <v>35713</v>
      </c>
      <c r="G19" s="37">
        <v>37341</v>
      </c>
      <c r="H19" s="369">
        <v>73054</v>
      </c>
      <c r="I19" s="370">
        <v>5.9066135087082401</v>
      </c>
    </row>
    <row r="20" spans="1:9" ht="15.9" customHeight="1">
      <c r="A20" s="128" t="s">
        <v>312</v>
      </c>
      <c r="B20" s="184">
        <v>15301</v>
      </c>
      <c r="C20" s="37">
        <v>17796</v>
      </c>
      <c r="D20" s="369">
        <v>33097</v>
      </c>
      <c r="E20" s="370">
        <v>2.8075714595944516</v>
      </c>
      <c r="F20" s="184">
        <v>27143</v>
      </c>
      <c r="G20" s="37">
        <v>30199</v>
      </c>
      <c r="H20" s="369">
        <v>57342</v>
      </c>
      <c r="I20" s="370">
        <v>4.6362558082561938</v>
      </c>
    </row>
    <row r="21" spans="1:9" ht="15.9" customHeight="1">
      <c r="A21" s="128" t="s">
        <v>313</v>
      </c>
      <c r="B21" s="184">
        <v>11758</v>
      </c>
      <c r="C21" s="37">
        <v>14010</v>
      </c>
      <c r="D21" s="369">
        <v>25768</v>
      </c>
      <c r="E21" s="370">
        <v>2.1858628084367111</v>
      </c>
      <c r="F21" s="184">
        <v>15846</v>
      </c>
      <c r="G21" s="37">
        <v>19593</v>
      </c>
      <c r="H21" s="369">
        <v>35439</v>
      </c>
      <c r="I21" s="370">
        <v>2.865339011349294</v>
      </c>
    </row>
    <row r="22" spans="1:9" ht="15.9" customHeight="1">
      <c r="A22" s="128" t="s">
        <v>314</v>
      </c>
      <c r="B22" s="184">
        <v>9491</v>
      </c>
      <c r="C22" s="37">
        <v>12203</v>
      </c>
      <c r="D22" s="369">
        <v>21694</v>
      </c>
      <c r="E22" s="370">
        <v>1.9</v>
      </c>
      <c r="F22" s="184">
        <v>10986</v>
      </c>
      <c r="G22" s="37">
        <v>14389</v>
      </c>
      <c r="H22" s="369">
        <v>25375</v>
      </c>
      <c r="I22" s="370">
        <v>2.0516373885546528</v>
      </c>
    </row>
    <row r="23" spans="1:9" ht="15.9" customHeight="1">
      <c r="A23" s="128" t="s">
        <v>315</v>
      </c>
      <c r="B23" s="184">
        <v>6047</v>
      </c>
      <c r="C23" s="37">
        <v>8863</v>
      </c>
      <c r="D23" s="369">
        <v>14910</v>
      </c>
      <c r="E23" s="370">
        <v>1.3</v>
      </c>
      <c r="F23" s="184">
        <v>7349</v>
      </c>
      <c r="G23" s="37">
        <v>10695</v>
      </c>
      <c r="H23" s="369">
        <v>18044</v>
      </c>
      <c r="I23" s="370">
        <v>1.4589062084366564</v>
      </c>
    </row>
    <row r="24" spans="1:9" ht="15.9" customHeight="1">
      <c r="A24" s="128" t="s">
        <v>316</v>
      </c>
      <c r="B24" s="184">
        <v>2584</v>
      </c>
      <c r="C24" s="37">
        <v>4548</v>
      </c>
      <c r="D24" s="369">
        <v>7132</v>
      </c>
      <c r="E24" s="370">
        <v>0.60499742121121636</v>
      </c>
      <c r="F24" s="184">
        <v>4176</v>
      </c>
      <c r="G24" s="37">
        <v>7193</v>
      </c>
      <c r="H24" s="369">
        <v>11369</v>
      </c>
      <c r="I24" s="370">
        <v>0.91921440277745214</v>
      </c>
    </row>
    <row r="25" spans="1:9" ht="15.9" customHeight="1">
      <c r="A25" s="371" t="s">
        <v>317</v>
      </c>
      <c r="B25" s="184">
        <v>1363</v>
      </c>
      <c r="C25" s="37">
        <v>3528</v>
      </c>
      <c r="D25" s="369">
        <v>4891</v>
      </c>
      <c r="E25" s="370">
        <v>0.41489657699720406</v>
      </c>
      <c r="F25" s="184">
        <v>2767</v>
      </c>
      <c r="G25" s="37">
        <v>6170</v>
      </c>
      <c r="H25" s="369">
        <v>8937</v>
      </c>
      <c r="I25" s="370">
        <v>0.72258062429607617</v>
      </c>
    </row>
    <row r="26" spans="1:9" ht="15.9" customHeight="1" thickBot="1">
      <c r="A26" s="371" t="s">
        <v>318</v>
      </c>
      <c r="B26" s="184">
        <v>45</v>
      </c>
      <c r="C26" s="37">
        <v>74</v>
      </c>
      <c r="D26" s="369">
        <v>119</v>
      </c>
      <c r="E26" s="370">
        <v>0</v>
      </c>
      <c r="F26" s="184">
        <v>373</v>
      </c>
      <c r="G26" s="37">
        <v>246</v>
      </c>
      <c r="H26" s="369">
        <v>619</v>
      </c>
      <c r="I26" s="372">
        <v>5.0047824374988371E-2</v>
      </c>
    </row>
    <row r="27" spans="1:9" s="48" customFormat="1" ht="15.9" customHeight="1" thickBot="1">
      <c r="A27" s="373" t="s">
        <v>319</v>
      </c>
      <c r="B27" s="374">
        <v>583756</v>
      </c>
      <c r="C27" s="375">
        <v>595092</v>
      </c>
      <c r="D27" s="376">
        <v>1178848</v>
      </c>
      <c r="E27" s="377">
        <v>100</v>
      </c>
      <c r="F27" s="374">
        <v>610848</v>
      </c>
      <c r="G27" s="375">
        <v>625969</v>
      </c>
      <c r="H27" s="376">
        <v>1236817</v>
      </c>
      <c r="I27" s="377">
        <v>100</v>
      </c>
    </row>
    <row r="28" spans="1:9" ht="17.25" customHeight="1">
      <c r="A28" s="107" t="s">
        <v>320</v>
      </c>
      <c r="B28" s="108"/>
      <c r="C28" s="108"/>
      <c r="D28" s="108"/>
      <c r="E28" s="378"/>
      <c r="F28" s="379"/>
      <c r="G28" s="379"/>
      <c r="H28" s="380"/>
      <c r="I28" s="381"/>
    </row>
    <row r="29" spans="1:9" ht="17.25" customHeight="1">
      <c r="A29" s="109" t="s">
        <v>321</v>
      </c>
      <c r="B29" s="108"/>
      <c r="C29" s="108"/>
      <c r="D29" s="108"/>
    </row>
    <row r="31" spans="1:9">
      <c r="E31" s="382"/>
      <c r="H31" s="383"/>
      <c r="I31" s="382"/>
    </row>
    <row r="33" spans="5:9">
      <c r="E33" s="382"/>
      <c r="H33" s="383"/>
      <c r="I33" s="382"/>
    </row>
    <row r="35" spans="5:9">
      <c r="E35" s="382"/>
      <c r="H35" s="383"/>
      <c r="I35" s="382"/>
    </row>
    <row r="37" spans="5:9">
      <c r="E37" s="382"/>
      <c r="H37" s="383"/>
      <c r="I37" s="382"/>
    </row>
    <row r="39" spans="5:9">
      <c r="E39" s="382"/>
      <c r="H39" s="383"/>
      <c r="I39" s="382"/>
    </row>
    <row r="41" spans="5:9">
      <c r="E41" s="382"/>
      <c r="H41" s="383"/>
      <c r="I41" s="382"/>
    </row>
  </sheetData>
  <mergeCells count="1">
    <mergeCell ref="A1:G1"/>
  </mergeCells>
  <hyperlinks>
    <hyperlink ref="A1" location="CONTENT!A1" display="Back to table of contents" xr:uid="{19878321-AA98-46A3-9D1F-5785762942D9}"/>
  </hyperlinks>
  <pageMargins left="0.9055118110236221" right="0.23622047244094491" top="0.82677165354330717" bottom="0.23622047244094491" header="0.62992125984251968" footer="0.51181102362204722"/>
  <pageSetup paperSize="9" orientation="landscape" r:id="rId1"/>
  <headerFooter alignWithMargins="0"/>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56DD70-D95D-406D-A26C-5737A183846F}">
  <sheetPr>
    <pageSetUpPr fitToPage="1"/>
  </sheetPr>
  <dimension ref="A1:R54"/>
  <sheetViews>
    <sheetView showGridLines="0" workbookViewId="0">
      <selection sqref="A1:XFD1048576"/>
    </sheetView>
  </sheetViews>
  <sheetFormatPr defaultRowHeight="13.8"/>
  <cols>
    <col min="1" max="1" width="2" style="3801" customWidth="1"/>
    <col min="2" max="2" width="32" style="3801" customWidth="1"/>
    <col min="3" max="17" width="17.6640625" style="3798" customWidth="1"/>
    <col min="18" max="18" width="17.6640625" style="3801" customWidth="1"/>
    <col min="19" max="254" width="9.109375" style="3801"/>
    <col min="255" max="255" width="1.44140625" style="3801" customWidth="1"/>
    <col min="256" max="256" width="38" style="3801" customWidth="1"/>
    <col min="257" max="257" width="5.6640625" style="3801" customWidth="1"/>
    <col min="258" max="258" width="6" style="3801" customWidth="1"/>
    <col min="259" max="259" width="6.109375" style="3801" customWidth="1"/>
    <col min="260" max="260" width="7.6640625" style="3801" customWidth="1"/>
    <col min="261" max="266" width="6.44140625" style="3801" customWidth="1"/>
    <col min="267" max="269" width="5" style="3801" customWidth="1"/>
    <col min="270" max="270" width="5.88671875" style="3801" customWidth="1"/>
    <col min="271" max="272" width="7.88671875" style="3801" customWidth="1"/>
    <col min="273" max="510" width="9.109375" style="3801"/>
    <col min="511" max="511" width="1.44140625" style="3801" customWidth="1"/>
    <col min="512" max="512" width="38" style="3801" customWidth="1"/>
    <col min="513" max="513" width="5.6640625" style="3801" customWidth="1"/>
    <col min="514" max="514" width="6" style="3801" customWidth="1"/>
    <col min="515" max="515" width="6.109375" style="3801" customWidth="1"/>
    <col min="516" max="516" width="7.6640625" style="3801" customWidth="1"/>
    <col min="517" max="522" width="6.44140625" style="3801" customWidth="1"/>
    <col min="523" max="525" width="5" style="3801" customWidth="1"/>
    <col min="526" max="526" width="5.88671875" style="3801" customWidth="1"/>
    <col min="527" max="528" width="7.88671875" style="3801" customWidth="1"/>
    <col min="529" max="766" width="9.109375" style="3801"/>
    <col min="767" max="767" width="1.44140625" style="3801" customWidth="1"/>
    <col min="768" max="768" width="38" style="3801" customWidth="1"/>
    <col min="769" max="769" width="5.6640625" style="3801" customWidth="1"/>
    <col min="770" max="770" width="6" style="3801" customWidth="1"/>
    <col min="771" max="771" width="6.109375" style="3801" customWidth="1"/>
    <col min="772" max="772" width="7.6640625" style="3801" customWidth="1"/>
    <col min="773" max="778" width="6.44140625" style="3801" customWidth="1"/>
    <col min="779" max="781" width="5" style="3801" customWidth="1"/>
    <col min="782" max="782" width="5.88671875" style="3801" customWidth="1"/>
    <col min="783" max="784" width="7.88671875" style="3801" customWidth="1"/>
    <col min="785" max="1022" width="9.109375" style="3801"/>
    <col min="1023" max="1023" width="1.44140625" style="3801" customWidth="1"/>
    <col min="1024" max="1024" width="38" style="3801" customWidth="1"/>
    <col min="1025" max="1025" width="5.6640625" style="3801" customWidth="1"/>
    <col min="1026" max="1026" width="6" style="3801" customWidth="1"/>
    <col min="1027" max="1027" width="6.109375" style="3801" customWidth="1"/>
    <col min="1028" max="1028" width="7.6640625" style="3801" customWidth="1"/>
    <col min="1029" max="1034" width="6.44140625" style="3801" customWidth="1"/>
    <col min="1035" max="1037" width="5" style="3801" customWidth="1"/>
    <col min="1038" max="1038" width="5.88671875" style="3801" customWidth="1"/>
    <col min="1039" max="1040" width="7.88671875" style="3801" customWidth="1"/>
    <col min="1041" max="1278" width="9.109375" style="3801"/>
    <col min="1279" max="1279" width="1.44140625" style="3801" customWidth="1"/>
    <col min="1280" max="1280" width="38" style="3801" customWidth="1"/>
    <col min="1281" max="1281" width="5.6640625" style="3801" customWidth="1"/>
    <col min="1282" max="1282" width="6" style="3801" customWidth="1"/>
    <col min="1283" max="1283" width="6.109375" style="3801" customWidth="1"/>
    <col min="1284" max="1284" width="7.6640625" style="3801" customWidth="1"/>
    <col min="1285" max="1290" width="6.44140625" style="3801" customWidth="1"/>
    <col min="1291" max="1293" width="5" style="3801" customWidth="1"/>
    <col min="1294" max="1294" width="5.88671875" style="3801" customWidth="1"/>
    <col min="1295" max="1296" width="7.88671875" style="3801" customWidth="1"/>
    <col min="1297" max="1534" width="9.109375" style="3801"/>
    <col min="1535" max="1535" width="1.44140625" style="3801" customWidth="1"/>
    <col min="1536" max="1536" width="38" style="3801" customWidth="1"/>
    <col min="1537" max="1537" width="5.6640625" style="3801" customWidth="1"/>
    <col min="1538" max="1538" width="6" style="3801" customWidth="1"/>
    <col min="1539" max="1539" width="6.109375" style="3801" customWidth="1"/>
    <col min="1540" max="1540" width="7.6640625" style="3801" customWidth="1"/>
    <col min="1541" max="1546" width="6.44140625" style="3801" customWidth="1"/>
    <col min="1547" max="1549" width="5" style="3801" customWidth="1"/>
    <col min="1550" max="1550" width="5.88671875" style="3801" customWidth="1"/>
    <col min="1551" max="1552" width="7.88671875" style="3801" customWidth="1"/>
    <col min="1553" max="1790" width="9.109375" style="3801"/>
    <col min="1791" max="1791" width="1.44140625" style="3801" customWidth="1"/>
    <col min="1792" max="1792" width="38" style="3801" customWidth="1"/>
    <col min="1793" max="1793" width="5.6640625" style="3801" customWidth="1"/>
    <col min="1794" max="1794" width="6" style="3801" customWidth="1"/>
    <col min="1795" max="1795" width="6.109375" style="3801" customWidth="1"/>
    <col min="1796" max="1796" width="7.6640625" style="3801" customWidth="1"/>
    <col min="1797" max="1802" width="6.44140625" style="3801" customWidth="1"/>
    <col min="1803" max="1805" width="5" style="3801" customWidth="1"/>
    <col min="1806" max="1806" width="5.88671875" style="3801" customWidth="1"/>
    <col min="1807" max="1808" width="7.88671875" style="3801" customWidth="1"/>
    <col min="1809" max="2046" width="9.109375" style="3801"/>
    <col min="2047" max="2047" width="1.44140625" style="3801" customWidth="1"/>
    <col min="2048" max="2048" width="38" style="3801" customWidth="1"/>
    <col min="2049" max="2049" width="5.6640625" style="3801" customWidth="1"/>
    <col min="2050" max="2050" width="6" style="3801" customWidth="1"/>
    <col min="2051" max="2051" width="6.109375" style="3801" customWidth="1"/>
    <col min="2052" max="2052" width="7.6640625" style="3801" customWidth="1"/>
    <col min="2053" max="2058" width="6.44140625" style="3801" customWidth="1"/>
    <col min="2059" max="2061" width="5" style="3801" customWidth="1"/>
    <col min="2062" max="2062" width="5.88671875" style="3801" customWidth="1"/>
    <col min="2063" max="2064" width="7.88671875" style="3801" customWidth="1"/>
    <col min="2065" max="2302" width="9.109375" style="3801"/>
    <col min="2303" max="2303" width="1.44140625" style="3801" customWidth="1"/>
    <col min="2304" max="2304" width="38" style="3801" customWidth="1"/>
    <col min="2305" max="2305" width="5.6640625" style="3801" customWidth="1"/>
    <col min="2306" max="2306" width="6" style="3801" customWidth="1"/>
    <col min="2307" max="2307" width="6.109375" style="3801" customWidth="1"/>
    <col min="2308" max="2308" width="7.6640625" style="3801" customWidth="1"/>
    <col min="2309" max="2314" width="6.44140625" style="3801" customWidth="1"/>
    <col min="2315" max="2317" width="5" style="3801" customWidth="1"/>
    <col min="2318" max="2318" width="5.88671875" style="3801" customWidth="1"/>
    <col min="2319" max="2320" width="7.88671875" style="3801" customWidth="1"/>
    <col min="2321" max="2558" width="9.109375" style="3801"/>
    <col min="2559" max="2559" width="1.44140625" style="3801" customWidth="1"/>
    <col min="2560" max="2560" width="38" style="3801" customWidth="1"/>
    <col min="2561" max="2561" width="5.6640625" style="3801" customWidth="1"/>
    <col min="2562" max="2562" width="6" style="3801" customWidth="1"/>
    <col min="2563" max="2563" width="6.109375" style="3801" customWidth="1"/>
    <col min="2564" max="2564" width="7.6640625" style="3801" customWidth="1"/>
    <col min="2565" max="2570" width="6.44140625" style="3801" customWidth="1"/>
    <col min="2571" max="2573" width="5" style="3801" customWidth="1"/>
    <col min="2574" max="2574" width="5.88671875" style="3801" customWidth="1"/>
    <col min="2575" max="2576" width="7.88671875" style="3801" customWidth="1"/>
    <col min="2577" max="2814" width="9.109375" style="3801"/>
    <col min="2815" max="2815" width="1.44140625" style="3801" customWidth="1"/>
    <col min="2816" max="2816" width="38" style="3801" customWidth="1"/>
    <col min="2817" max="2817" width="5.6640625" style="3801" customWidth="1"/>
    <col min="2818" max="2818" width="6" style="3801" customWidth="1"/>
    <col min="2819" max="2819" width="6.109375" style="3801" customWidth="1"/>
    <col min="2820" max="2820" width="7.6640625" style="3801" customWidth="1"/>
    <col min="2821" max="2826" width="6.44140625" style="3801" customWidth="1"/>
    <col min="2827" max="2829" width="5" style="3801" customWidth="1"/>
    <col min="2830" max="2830" width="5.88671875" style="3801" customWidth="1"/>
    <col min="2831" max="2832" width="7.88671875" style="3801" customWidth="1"/>
    <col min="2833" max="3070" width="9.109375" style="3801"/>
    <col min="3071" max="3071" width="1.44140625" style="3801" customWidth="1"/>
    <col min="3072" max="3072" width="38" style="3801" customWidth="1"/>
    <col min="3073" max="3073" width="5.6640625" style="3801" customWidth="1"/>
    <col min="3074" max="3074" width="6" style="3801" customWidth="1"/>
    <col min="3075" max="3075" width="6.109375" style="3801" customWidth="1"/>
    <col min="3076" max="3076" width="7.6640625" style="3801" customWidth="1"/>
    <col min="3077" max="3082" width="6.44140625" style="3801" customWidth="1"/>
    <col min="3083" max="3085" width="5" style="3801" customWidth="1"/>
    <col min="3086" max="3086" width="5.88671875" style="3801" customWidth="1"/>
    <col min="3087" max="3088" width="7.88671875" style="3801" customWidth="1"/>
    <col min="3089" max="3326" width="9.109375" style="3801"/>
    <col min="3327" max="3327" width="1.44140625" style="3801" customWidth="1"/>
    <col min="3328" max="3328" width="38" style="3801" customWidth="1"/>
    <col min="3329" max="3329" width="5.6640625" style="3801" customWidth="1"/>
    <col min="3330" max="3330" width="6" style="3801" customWidth="1"/>
    <col min="3331" max="3331" width="6.109375" style="3801" customWidth="1"/>
    <col min="3332" max="3332" width="7.6640625" style="3801" customWidth="1"/>
    <col min="3333" max="3338" width="6.44140625" style="3801" customWidth="1"/>
    <col min="3339" max="3341" width="5" style="3801" customWidth="1"/>
    <col min="3342" max="3342" width="5.88671875" style="3801" customWidth="1"/>
    <col min="3343" max="3344" width="7.88671875" style="3801" customWidth="1"/>
    <col min="3345" max="3582" width="9.109375" style="3801"/>
    <col min="3583" max="3583" width="1.44140625" style="3801" customWidth="1"/>
    <col min="3584" max="3584" width="38" style="3801" customWidth="1"/>
    <col min="3585" max="3585" width="5.6640625" style="3801" customWidth="1"/>
    <col min="3586" max="3586" width="6" style="3801" customWidth="1"/>
    <col min="3587" max="3587" width="6.109375" style="3801" customWidth="1"/>
    <col min="3588" max="3588" width="7.6640625" style="3801" customWidth="1"/>
    <col min="3589" max="3594" width="6.44140625" style="3801" customWidth="1"/>
    <col min="3595" max="3597" width="5" style="3801" customWidth="1"/>
    <col min="3598" max="3598" width="5.88671875" style="3801" customWidth="1"/>
    <col min="3599" max="3600" width="7.88671875" style="3801" customWidth="1"/>
    <col min="3601" max="3838" width="9.109375" style="3801"/>
    <col min="3839" max="3839" width="1.44140625" style="3801" customWidth="1"/>
    <col min="3840" max="3840" width="38" style="3801" customWidth="1"/>
    <col min="3841" max="3841" width="5.6640625" style="3801" customWidth="1"/>
    <col min="3842" max="3842" width="6" style="3801" customWidth="1"/>
    <col min="3843" max="3843" width="6.109375" style="3801" customWidth="1"/>
    <col min="3844" max="3844" width="7.6640625" style="3801" customWidth="1"/>
    <col min="3845" max="3850" width="6.44140625" style="3801" customWidth="1"/>
    <col min="3851" max="3853" width="5" style="3801" customWidth="1"/>
    <col min="3854" max="3854" width="5.88671875" style="3801" customWidth="1"/>
    <col min="3855" max="3856" width="7.88671875" style="3801" customWidth="1"/>
    <col min="3857" max="4094" width="9.109375" style="3801"/>
    <col min="4095" max="4095" width="1.44140625" style="3801" customWidth="1"/>
    <col min="4096" max="4096" width="38" style="3801" customWidth="1"/>
    <col min="4097" max="4097" width="5.6640625" style="3801" customWidth="1"/>
    <col min="4098" max="4098" width="6" style="3801" customWidth="1"/>
    <col min="4099" max="4099" width="6.109375" style="3801" customWidth="1"/>
    <col min="4100" max="4100" width="7.6640625" style="3801" customWidth="1"/>
    <col min="4101" max="4106" width="6.44140625" style="3801" customWidth="1"/>
    <col min="4107" max="4109" width="5" style="3801" customWidth="1"/>
    <col min="4110" max="4110" width="5.88671875" style="3801" customWidth="1"/>
    <col min="4111" max="4112" width="7.88671875" style="3801" customWidth="1"/>
    <col min="4113" max="4350" width="9.109375" style="3801"/>
    <col min="4351" max="4351" width="1.44140625" style="3801" customWidth="1"/>
    <col min="4352" max="4352" width="38" style="3801" customWidth="1"/>
    <col min="4353" max="4353" width="5.6640625" style="3801" customWidth="1"/>
    <col min="4354" max="4354" width="6" style="3801" customWidth="1"/>
    <col min="4355" max="4355" width="6.109375" style="3801" customWidth="1"/>
    <col min="4356" max="4356" width="7.6640625" style="3801" customWidth="1"/>
    <col min="4357" max="4362" width="6.44140625" style="3801" customWidth="1"/>
    <col min="4363" max="4365" width="5" style="3801" customWidth="1"/>
    <col min="4366" max="4366" width="5.88671875" style="3801" customWidth="1"/>
    <col min="4367" max="4368" width="7.88671875" style="3801" customWidth="1"/>
    <col min="4369" max="4606" width="9.109375" style="3801"/>
    <col min="4607" max="4607" width="1.44140625" style="3801" customWidth="1"/>
    <col min="4608" max="4608" width="38" style="3801" customWidth="1"/>
    <col min="4609" max="4609" width="5.6640625" style="3801" customWidth="1"/>
    <col min="4610" max="4610" width="6" style="3801" customWidth="1"/>
    <col min="4611" max="4611" width="6.109375" style="3801" customWidth="1"/>
    <col min="4612" max="4612" width="7.6640625" style="3801" customWidth="1"/>
    <col min="4613" max="4618" width="6.44140625" style="3801" customWidth="1"/>
    <col min="4619" max="4621" width="5" style="3801" customWidth="1"/>
    <col min="4622" max="4622" width="5.88671875" style="3801" customWidth="1"/>
    <col min="4623" max="4624" width="7.88671875" style="3801" customWidth="1"/>
    <col min="4625" max="4862" width="9.109375" style="3801"/>
    <col min="4863" max="4863" width="1.44140625" style="3801" customWidth="1"/>
    <col min="4864" max="4864" width="38" style="3801" customWidth="1"/>
    <col min="4865" max="4865" width="5.6640625" style="3801" customWidth="1"/>
    <col min="4866" max="4866" width="6" style="3801" customWidth="1"/>
    <col min="4867" max="4867" width="6.109375" style="3801" customWidth="1"/>
    <col min="4868" max="4868" width="7.6640625" style="3801" customWidth="1"/>
    <col min="4869" max="4874" width="6.44140625" style="3801" customWidth="1"/>
    <col min="4875" max="4877" width="5" style="3801" customWidth="1"/>
    <col min="4878" max="4878" width="5.88671875" style="3801" customWidth="1"/>
    <col min="4879" max="4880" width="7.88671875" style="3801" customWidth="1"/>
    <col min="4881" max="5118" width="9.109375" style="3801"/>
    <col min="5119" max="5119" width="1.44140625" style="3801" customWidth="1"/>
    <col min="5120" max="5120" width="38" style="3801" customWidth="1"/>
    <col min="5121" max="5121" width="5.6640625" style="3801" customWidth="1"/>
    <col min="5122" max="5122" width="6" style="3801" customWidth="1"/>
    <col min="5123" max="5123" width="6.109375" style="3801" customWidth="1"/>
    <col min="5124" max="5124" width="7.6640625" style="3801" customWidth="1"/>
    <col min="5125" max="5130" width="6.44140625" style="3801" customWidth="1"/>
    <col min="5131" max="5133" width="5" style="3801" customWidth="1"/>
    <col min="5134" max="5134" width="5.88671875" style="3801" customWidth="1"/>
    <col min="5135" max="5136" width="7.88671875" style="3801" customWidth="1"/>
    <col min="5137" max="5374" width="9.109375" style="3801"/>
    <col min="5375" max="5375" width="1.44140625" style="3801" customWidth="1"/>
    <col min="5376" max="5376" width="38" style="3801" customWidth="1"/>
    <col min="5377" max="5377" width="5.6640625" style="3801" customWidth="1"/>
    <col min="5378" max="5378" width="6" style="3801" customWidth="1"/>
    <col min="5379" max="5379" width="6.109375" style="3801" customWidth="1"/>
    <col min="5380" max="5380" width="7.6640625" style="3801" customWidth="1"/>
    <col min="5381" max="5386" width="6.44140625" style="3801" customWidth="1"/>
    <col min="5387" max="5389" width="5" style="3801" customWidth="1"/>
    <col min="5390" max="5390" width="5.88671875" style="3801" customWidth="1"/>
    <col min="5391" max="5392" width="7.88671875" style="3801" customWidth="1"/>
    <col min="5393" max="5630" width="9.109375" style="3801"/>
    <col min="5631" max="5631" width="1.44140625" style="3801" customWidth="1"/>
    <col min="5632" max="5632" width="38" style="3801" customWidth="1"/>
    <col min="5633" max="5633" width="5.6640625" style="3801" customWidth="1"/>
    <col min="5634" max="5634" width="6" style="3801" customWidth="1"/>
    <col min="5635" max="5635" width="6.109375" style="3801" customWidth="1"/>
    <col min="5636" max="5636" width="7.6640625" style="3801" customWidth="1"/>
    <col min="5637" max="5642" width="6.44140625" style="3801" customWidth="1"/>
    <col min="5643" max="5645" width="5" style="3801" customWidth="1"/>
    <col min="5646" max="5646" width="5.88671875" style="3801" customWidth="1"/>
    <col min="5647" max="5648" width="7.88671875" style="3801" customWidth="1"/>
    <col min="5649" max="5886" width="9.109375" style="3801"/>
    <col min="5887" max="5887" width="1.44140625" style="3801" customWidth="1"/>
    <col min="5888" max="5888" width="38" style="3801" customWidth="1"/>
    <col min="5889" max="5889" width="5.6640625" style="3801" customWidth="1"/>
    <col min="5890" max="5890" width="6" style="3801" customWidth="1"/>
    <col min="5891" max="5891" width="6.109375" style="3801" customWidth="1"/>
    <col min="5892" max="5892" width="7.6640625" style="3801" customWidth="1"/>
    <col min="5893" max="5898" width="6.44140625" style="3801" customWidth="1"/>
    <col min="5899" max="5901" width="5" style="3801" customWidth="1"/>
    <col min="5902" max="5902" width="5.88671875" style="3801" customWidth="1"/>
    <col min="5903" max="5904" width="7.88671875" style="3801" customWidth="1"/>
    <col min="5905" max="6142" width="9.109375" style="3801"/>
    <col min="6143" max="6143" width="1.44140625" style="3801" customWidth="1"/>
    <col min="6144" max="6144" width="38" style="3801" customWidth="1"/>
    <col min="6145" max="6145" width="5.6640625" style="3801" customWidth="1"/>
    <col min="6146" max="6146" width="6" style="3801" customWidth="1"/>
    <col min="6147" max="6147" width="6.109375" style="3801" customWidth="1"/>
    <col min="6148" max="6148" width="7.6640625" style="3801" customWidth="1"/>
    <col min="6149" max="6154" width="6.44140625" style="3801" customWidth="1"/>
    <col min="6155" max="6157" width="5" style="3801" customWidth="1"/>
    <col min="6158" max="6158" width="5.88671875" style="3801" customWidth="1"/>
    <col min="6159" max="6160" width="7.88671875" style="3801" customWidth="1"/>
    <col min="6161" max="6398" width="9.109375" style="3801"/>
    <col min="6399" max="6399" width="1.44140625" style="3801" customWidth="1"/>
    <col min="6400" max="6400" width="38" style="3801" customWidth="1"/>
    <col min="6401" max="6401" width="5.6640625" style="3801" customWidth="1"/>
    <col min="6402" max="6402" width="6" style="3801" customWidth="1"/>
    <col min="6403" max="6403" width="6.109375" style="3801" customWidth="1"/>
    <col min="6404" max="6404" width="7.6640625" style="3801" customWidth="1"/>
    <col min="6405" max="6410" width="6.44140625" style="3801" customWidth="1"/>
    <col min="6411" max="6413" width="5" style="3801" customWidth="1"/>
    <col min="6414" max="6414" width="5.88671875" style="3801" customWidth="1"/>
    <col min="6415" max="6416" width="7.88671875" style="3801" customWidth="1"/>
    <col min="6417" max="6654" width="9.109375" style="3801"/>
    <col min="6655" max="6655" width="1.44140625" style="3801" customWidth="1"/>
    <col min="6656" max="6656" width="38" style="3801" customWidth="1"/>
    <col min="6657" max="6657" width="5.6640625" style="3801" customWidth="1"/>
    <col min="6658" max="6658" width="6" style="3801" customWidth="1"/>
    <col min="6659" max="6659" width="6.109375" style="3801" customWidth="1"/>
    <col min="6660" max="6660" width="7.6640625" style="3801" customWidth="1"/>
    <col min="6661" max="6666" width="6.44140625" style="3801" customWidth="1"/>
    <col min="6667" max="6669" width="5" style="3801" customWidth="1"/>
    <col min="6670" max="6670" width="5.88671875" style="3801" customWidth="1"/>
    <col min="6671" max="6672" width="7.88671875" style="3801" customWidth="1"/>
    <col min="6673" max="6910" width="9.109375" style="3801"/>
    <col min="6911" max="6911" width="1.44140625" style="3801" customWidth="1"/>
    <col min="6912" max="6912" width="38" style="3801" customWidth="1"/>
    <col min="6913" max="6913" width="5.6640625" style="3801" customWidth="1"/>
    <col min="6914" max="6914" width="6" style="3801" customWidth="1"/>
    <col min="6915" max="6915" width="6.109375" style="3801" customWidth="1"/>
    <col min="6916" max="6916" width="7.6640625" style="3801" customWidth="1"/>
    <col min="6917" max="6922" width="6.44140625" style="3801" customWidth="1"/>
    <col min="6923" max="6925" width="5" style="3801" customWidth="1"/>
    <col min="6926" max="6926" width="5.88671875" style="3801" customWidth="1"/>
    <col min="6927" max="6928" width="7.88671875" style="3801" customWidth="1"/>
    <col min="6929" max="7166" width="9.109375" style="3801"/>
    <col min="7167" max="7167" width="1.44140625" style="3801" customWidth="1"/>
    <col min="7168" max="7168" width="38" style="3801" customWidth="1"/>
    <col min="7169" max="7169" width="5.6640625" style="3801" customWidth="1"/>
    <col min="7170" max="7170" width="6" style="3801" customWidth="1"/>
    <col min="7171" max="7171" width="6.109375" style="3801" customWidth="1"/>
    <col min="7172" max="7172" width="7.6640625" style="3801" customWidth="1"/>
    <col min="7173" max="7178" width="6.44140625" style="3801" customWidth="1"/>
    <col min="7179" max="7181" width="5" style="3801" customWidth="1"/>
    <col min="7182" max="7182" width="5.88671875" style="3801" customWidth="1"/>
    <col min="7183" max="7184" width="7.88671875" style="3801" customWidth="1"/>
    <col min="7185" max="7422" width="9.109375" style="3801"/>
    <col min="7423" max="7423" width="1.44140625" style="3801" customWidth="1"/>
    <col min="7424" max="7424" width="38" style="3801" customWidth="1"/>
    <col min="7425" max="7425" width="5.6640625" style="3801" customWidth="1"/>
    <col min="7426" max="7426" width="6" style="3801" customWidth="1"/>
    <col min="7427" max="7427" width="6.109375" style="3801" customWidth="1"/>
    <col min="7428" max="7428" width="7.6640625" style="3801" customWidth="1"/>
    <col min="7429" max="7434" width="6.44140625" style="3801" customWidth="1"/>
    <col min="7435" max="7437" width="5" style="3801" customWidth="1"/>
    <col min="7438" max="7438" width="5.88671875" style="3801" customWidth="1"/>
    <col min="7439" max="7440" width="7.88671875" style="3801" customWidth="1"/>
    <col min="7441" max="7678" width="9.109375" style="3801"/>
    <col min="7679" max="7679" width="1.44140625" style="3801" customWidth="1"/>
    <col min="7680" max="7680" width="38" style="3801" customWidth="1"/>
    <col min="7681" max="7681" width="5.6640625" style="3801" customWidth="1"/>
    <col min="7682" max="7682" width="6" style="3801" customWidth="1"/>
    <col min="7683" max="7683" width="6.109375" style="3801" customWidth="1"/>
    <col min="7684" max="7684" width="7.6640625" style="3801" customWidth="1"/>
    <col min="7685" max="7690" width="6.44140625" style="3801" customWidth="1"/>
    <col min="7691" max="7693" width="5" style="3801" customWidth="1"/>
    <col min="7694" max="7694" width="5.88671875" style="3801" customWidth="1"/>
    <col min="7695" max="7696" width="7.88671875" style="3801" customWidth="1"/>
    <col min="7697" max="7934" width="9.109375" style="3801"/>
    <col min="7935" max="7935" width="1.44140625" style="3801" customWidth="1"/>
    <col min="7936" max="7936" width="38" style="3801" customWidth="1"/>
    <col min="7937" max="7937" width="5.6640625" style="3801" customWidth="1"/>
    <col min="7938" max="7938" width="6" style="3801" customWidth="1"/>
    <col min="7939" max="7939" width="6.109375" style="3801" customWidth="1"/>
    <col min="7940" max="7940" width="7.6640625" style="3801" customWidth="1"/>
    <col min="7941" max="7946" width="6.44140625" style="3801" customWidth="1"/>
    <col min="7947" max="7949" width="5" style="3801" customWidth="1"/>
    <col min="7950" max="7950" width="5.88671875" style="3801" customWidth="1"/>
    <col min="7951" max="7952" width="7.88671875" style="3801" customWidth="1"/>
    <col min="7953" max="8190" width="9.109375" style="3801"/>
    <col min="8191" max="8191" width="1.44140625" style="3801" customWidth="1"/>
    <col min="8192" max="8192" width="38" style="3801" customWidth="1"/>
    <col min="8193" max="8193" width="5.6640625" style="3801" customWidth="1"/>
    <col min="8194" max="8194" width="6" style="3801" customWidth="1"/>
    <col min="8195" max="8195" width="6.109375" style="3801" customWidth="1"/>
    <col min="8196" max="8196" width="7.6640625" style="3801" customWidth="1"/>
    <col min="8197" max="8202" width="6.44140625" style="3801" customWidth="1"/>
    <col min="8203" max="8205" width="5" style="3801" customWidth="1"/>
    <col min="8206" max="8206" width="5.88671875" style="3801" customWidth="1"/>
    <col min="8207" max="8208" width="7.88671875" style="3801" customWidth="1"/>
    <col min="8209" max="8446" width="9.109375" style="3801"/>
    <col min="8447" max="8447" width="1.44140625" style="3801" customWidth="1"/>
    <col min="8448" max="8448" width="38" style="3801" customWidth="1"/>
    <col min="8449" max="8449" width="5.6640625" style="3801" customWidth="1"/>
    <col min="8450" max="8450" width="6" style="3801" customWidth="1"/>
    <col min="8451" max="8451" width="6.109375" style="3801" customWidth="1"/>
    <col min="8452" max="8452" width="7.6640625" style="3801" customWidth="1"/>
    <col min="8453" max="8458" width="6.44140625" style="3801" customWidth="1"/>
    <col min="8459" max="8461" width="5" style="3801" customWidth="1"/>
    <col min="8462" max="8462" width="5.88671875" style="3801" customWidth="1"/>
    <col min="8463" max="8464" width="7.88671875" style="3801" customWidth="1"/>
    <col min="8465" max="8702" width="9.109375" style="3801"/>
    <col min="8703" max="8703" width="1.44140625" style="3801" customWidth="1"/>
    <col min="8704" max="8704" width="38" style="3801" customWidth="1"/>
    <col min="8705" max="8705" width="5.6640625" style="3801" customWidth="1"/>
    <col min="8706" max="8706" width="6" style="3801" customWidth="1"/>
    <col min="8707" max="8707" width="6.109375" style="3801" customWidth="1"/>
    <col min="8708" max="8708" width="7.6640625" style="3801" customWidth="1"/>
    <col min="8709" max="8714" width="6.44140625" style="3801" customWidth="1"/>
    <col min="8715" max="8717" width="5" style="3801" customWidth="1"/>
    <col min="8718" max="8718" width="5.88671875" style="3801" customWidth="1"/>
    <col min="8719" max="8720" width="7.88671875" style="3801" customWidth="1"/>
    <col min="8721" max="8958" width="9.109375" style="3801"/>
    <col min="8959" max="8959" width="1.44140625" style="3801" customWidth="1"/>
    <col min="8960" max="8960" width="38" style="3801" customWidth="1"/>
    <col min="8961" max="8961" width="5.6640625" style="3801" customWidth="1"/>
    <col min="8962" max="8962" width="6" style="3801" customWidth="1"/>
    <col min="8963" max="8963" width="6.109375" style="3801" customWidth="1"/>
    <col min="8964" max="8964" width="7.6640625" style="3801" customWidth="1"/>
    <col min="8965" max="8970" width="6.44140625" style="3801" customWidth="1"/>
    <col min="8971" max="8973" width="5" style="3801" customWidth="1"/>
    <col min="8974" max="8974" width="5.88671875" style="3801" customWidth="1"/>
    <col min="8975" max="8976" width="7.88671875" style="3801" customWidth="1"/>
    <col min="8977" max="9214" width="9.109375" style="3801"/>
    <col min="9215" max="9215" width="1.44140625" style="3801" customWidth="1"/>
    <col min="9216" max="9216" width="38" style="3801" customWidth="1"/>
    <col min="9217" max="9217" width="5.6640625" style="3801" customWidth="1"/>
    <col min="9218" max="9218" width="6" style="3801" customWidth="1"/>
    <col min="9219" max="9219" width="6.109375" style="3801" customWidth="1"/>
    <col min="9220" max="9220" width="7.6640625" style="3801" customWidth="1"/>
    <col min="9221" max="9226" width="6.44140625" style="3801" customWidth="1"/>
    <col min="9227" max="9229" width="5" style="3801" customWidth="1"/>
    <col min="9230" max="9230" width="5.88671875" style="3801" customWidth="1"/>
    <col min="9231" max="9232" width="7.88671875" style="3801" customWidth="1"/>
    <col min="9233" max="9470" width="9.109375" style="3801"/>
    <col min="9471" max="9471" width="1.44140625" style="3801" customWidth="1"/>
    <col min="9472" max="9472" width="38" style="3801" customWidth="1"/>
    <col min="9473" max="9473" width="5.6640625" style="3801" customWidth="1"/>
    <col min="9474" max="9474" width="6" style="3801" customWidth="1"/>
    <col min="9475" max="9475" width="6.109375" style="3801" customWidth="1"/>
    <col min="9476" max="9476" width="7.6640625" style="3801" customWidth="1"/>
    <col min="9477" max="9482" width="6.44140625" style="3801" customWidth="1"/>
    <col min="9483" max="9485" width="5" style="3801" customWidth="1"/>
    <col min="9486" max="9486" width="5.88671875" style="3801" customWidth="1"/>
    <col min="9487" max="9488" width="7.88671875" style="3801" customWidth="1"/>
    <col min="9489" max="9726" width="9.109375" style="3801"/>
    <col min="9727" max="9727" width="1.44140625" style="3801" customWidth="1"/>
    <col min="9728" max="9728" width="38" style="3801" customWidth="1"/>
    <col min="9729" max="9729" width="5.6640625" style="3801" customWidth="1"/>
    <col min="9730" max="9730" width="6" style="3801" customWidth="1"/>
    <col min="9731" max="9731" width="6.109375" style="3801" customWidth="1"/>
    <col min="9732" max="9732" width="7.6640625" style="3801" customWidth="1"/>
    <col min="9733" max="9738" width="6.44140625" style="3801" customWidth="1"/>
    <col min="9739" max="9741" width="5" style="3801" customWidth="1"/>
    <col min="9742" max="9742" width="5.88671875" style="3801" customWidth="1"/>
    <col min="9743" max="9744" width="7.88671875" style="3801" customWidth="1"/>
    <col min="9745" max="9982" width="9.109375" style="3801"/>
    <col min="9983" max="9983" width="1.44140625" style="3801" customWidth="1"/>
    <col min="9984" max="9984" width="38" style="3801" customWidth="1"/>
    <col min="9985" max="9985" width="5.6640625" style="3801" customWidth="1"/>
    <col min="9986" max="9986" width="6" style="3801" customWidth="1"/>
    <col min="9987" max="9987" width="6.109375" style="3801" customWidth="1"/>
    <col min="9988" max="9988" width="7.6640625" style="3801" customWidth="1"/>
    <col min="9989" max="9994" width="6.44140625" style="3801" customWidth="1"/>
    <col min="9995" max="9997" width="5" style="3801" customWidth="1"/>
    <col min="9998" max="9998" width="5.88671875" style="3801" customWidth="1"/>
    <col min="9999" max="10000" width="7.88671875" style="3801" customWidth="1"/>
    <col min="10001" max="10238" width="9.109375" style="3801"/>
    <col min="10239" max="10239" width="1.44140625" style="3801" customWidth="1"/>
    <col min="10240" max="10240" width="38" style="3801" customWidth="1"/>
    <col min="10241" max="10241" width="5.6640625" style="3801" customWidth="1"/>
    <col min="10242" max="10242" width="6" style="3801" customWidth="1"/>
    <col min="10243" max="10243" width="6.109375" style="3801" customWidth="1"/>
    <col min="10244" max="10244" width="7.6640625" style="3801" customWidth="1"/>
    <col min="10245" max="10250" width="6.44140625" style="3801" customWidth="1"/>
    <col min="10251" max="10253" width="5" style="3801" customWidth="1"/>
    <col min="10254" max="10254" width="5.88671875" style="3801" customWidth="1"/>
    <col min="10255" max="10256" width="7.88671875" style="3801" customWidth="1"/>
    <col min="10257" max="10494" width="9.109375" style="3801"/>
    <col min="10495" max="10495" width="1.44140625" style="3801" customWidth="1"/>
    <col min="10496" max="10496" width="38" style="3801" customWidth="1"/>
    <col min="10497" max="10497" width="5.6640625" style="3801" customWidth="1"/>
    <col min="10498" max="10498" width="6" style="3801" customWidth="1"/>
    <col min="10499" max="10499" width="6.109375" style="3801" customWidth="1"/>
    <col min="10500" max="10500" width="7.6640625" style="3801" customWidth="1"/>
    <col min="10501" max="10506" width="6.44140625" style="3801" customWidth="1"/>
    <col min="10507" max="10509" width="5" style="3801" customWidth="1"/>
    <col min="10510" max="10510" width="5.88671875" style="3801" customWidth="1"/>
    <col min="10511" max="10512" width="7.88671875" style="3801" customWidth="1"/>
    <col min="10513" max="10750" width="9.109375" style="3801"/>
    <col min="10751" max="10751" width="1.44140625" style="3801" customWidth="1"/>
    <col min="10752" max="10752" width="38" style="3801" customWidth="1"/>
    <col min="10753" max="10753" width="5.6640625" style="3801" customWidth="1"/>
    <col min="10754" max="10754" width="6" style="3801" customWidth="1"/>
    <col min="10755" max="10755" width="6.109375" style="3801" customWidth="1"/>
    <col min="10756" max="10756" width="7.6640625" style="3801" customWidth="1"/>
    <col min="10757" max="10762" width="6.44140625" style="3801" customWidth="1"/>
    <col min="10763" max="10765" width="5" style="3801" customWidth="1"/>
    <col min="10766" max="10766" width="5.88671875" style="3801" customWidth="1"/>
    <col min="10767" max="10768" width="7.88671875" style="3801" customWidth="1"/>
    <col min="10769" max="11006" width="9.109375" style="3801"/>
    <col min="11007" max="11007" width="1.44140625" style="3801" customWidth="1"/>
    <col min="11008" max="11008" width="38" style="3801" customWidth="1"/>
    <col min="11009" max="11009" width="5.6640625" style="3801" customWidth="1"/>
    <col min="11010" max="11010" width="6" style="3801" customWidth="1"/>
    <col min="11011" max="11011" width="6.109375" style="3801" customWidth="1"/>
    <col min="11012" max="11012" width="7.6640625" style="3801" customWidth="1"/>
    <col min="11013" max="11018" width="6.44140625" style="3801" customWidth="1"/>
    <col min="11019" max="11021" width="5" style="3801" customWidth="1"/>
    <col min="11022" max="11022" width="5.88671875" style="3801" customWidth="1"/>
    <col min="11023" max="11024" width="7.88671875" style="3801" customWidth="1"/>
    <col min="11025" max="11262" width="9.109375" style="3801"/>
    <col min="11263" max="11263" width="1.44140625" style="3801" customWidth="1"/>
    <col min="11264" max="11264" width="38" style="3801" customWidth="1"/>
    <col min="11265" max="11265" width="5.6640625" style="3801" customWidth="1"/>
    <col min="11266" max="11266" width="6" style="3801" customWidth="1"/>
    <col min="11267" max="11267" width="6.109375" style="3801" customWidth="1"/>
    <col min="11268" max="11268" width="7.6640625" style="3801" customWidth="1"/>
    <col min="11269" max="11274" width="6.44140625" style="3801" customWidth="1"/>
    <col min="11275" max="11277" width="5" style="3801" customWidth="1"/>
    <col min="11278" max="11278" width="5.88671875" style="3801" customWidth="1"/>
    <col min="11279" max="11280" width="7.88671875" style="3801" customWidth="1"/>
    <col min="11281" max="11518" width="9.109375" style="3801"/>
    <col min="11519" max="11519" width="1.44140625" style="3801" customWidth="1"/>
    <col min="11520" max="11520" width="38" style="3801" customWidth="1"/>
    <col min="11521" max="11521" width="5.6640625" style="3801" customWidth="1"/>
    <col min="11522" max="11522" width="6" style="3801" customWidth="1"/>
    <col min="11523" max="11523" width="6.109375" style="3801" customWidth="1"/>
    <col min="11524" max="11524" width="7.6640625" style="3801" customWidth="1"/>
    <col min="11525" max="11530" width="6.44140625" style="3801" customWidth="1"/>
    <col min="11531" max="11533" width="5" style="3801" customWidth="1"/>
    <col min="11534" max="11534" width="5.88671875" style="3801" customWidth="1"/>
    <col min="11535" max="11536" width="7.88671875" style="3801" customWidth="1"/>
    <col min="11537" max="11774" width="9.109375" style="3801"/>
    <col min="11775" max="11775" width="1.44140625" style="3801" customWidth="1"/>
    <col min="11776" max="11776" width="38" style="3801" customWidth="1"/>
    <col min="11777" max="11777" width="5.6640625" style="3801" customWidth="1"/>
    <col min="11778" max="11778" width="6" style="3801" customWidth="1"/>
    <col min="11779" max="11779" width="6.109375" style="3801" customWidth="1"/>
    <col min="11780" max="11780" width="7.6640625" style="3801" customWidth="1"/>
    <col min="11781" max="11786" width="6.44140625" style="3801" customWidth="1"/>
    <col min="11787" max="11789" width="5" style="3801" customWidth="1"/>
    <col min="11790" max="11790" width="5.88671875" style="3801" customWidth="1"/>
    <col min="11791" max="11792" width="7.88671875" style="3801" customWidth="1"/>
    <col min="11793" max="12030" width="9.109375" style="3801"/>
    <col min="12031" max="12031" width="1.44140625" style="3801" customWidth="1"/>
    <col min="12032" max="12032" width="38" style="3801" customWidth="1"/>
    <col min="12033" max="12033" width="5.6640625" style="3801" customWidth="1"/>
    <col min="12034" max="12034" width="6" style="3801" customWidth="1"/>
    <col min="12035" max="12035" width="6.109375" style="3801" customWidth="1"/>
    <col min="12036" max="12036" width="7.6640625" style="3801" customWidth="1"/>
    <col min="12037" max="12042" width="6.44140625" style="3801" customWidth="1"/>
    <col min="12043" max="12045" width="5" style="3801" customWidth="1"/>
    <col min="12046" max="12046" width="5.88671875" style="3801" customWidth="1"/>
    <col min="12047" max="12048" width="7.88671875" style="3801" customWidth="1"/>
    <col min="12049" max="12286" width="9.109375" style="3801"/>
    <col min="12287" max="12287" width="1.44140625" style="3801" customWidth="1"/>
    <col min="12288" max="12288" width="38" style="3801" customWidth="1"/>
    <col min="12289" max="12289" width="5.6640625" style="3801" customWidth="1"/>
    <col min="12290" max="12290" width="6" style="3801" customWidth="1"/>
    <col min="12291" max="12291" width="6.109375" style="3801" customWidth="1"/>
    <col min="12292" max="12292" width="7.6640625" style="3801" customWidth="1"/>
    <col min="12293" max="12298" width="6.44140625" style="3801" customWidth="1"/>
    <col min="12299" max="12301" width="5" style="3801" customWidth="1"/>
    <col min="12302" max="12302" width="5.88671875" style="3801" customWidth="1"/>
    <col min="12303" max="12304" width="7.88671875" style="3801" customWidth="1"/>
    <col min="12305" max="12542" width="9.109375" style="3801"/>
    <col min="12543" max="12543" width="1.44140625" style="3801" customWidth="1"/>
    <col min="12544" max="12544" width="38" style="3801" customWidth="1"/>
    <col min="12545" max="12545" width="5.6640625" style="3801" customWidth="1"/>
    <col min="12546" max="12546" width="6" style="3801" customWidth="1"/>
    <col min="12547" max="12547" width="6.109375" style="3801" customWidth="1"/>
    <col min="12548" max="12548" width="7.6640625" style="3801" customWidth="1"/>
    <col min="12549" max="12554" width="6.44140625" style="3801" customWidth="1"/>
    <col min="12555" max="12557" width="5" style="3801" customWidth="1"/>
    <col min="12558" max="12558" width="5.88671875" style="3801" customWidth="1"/>
    <col min="12559" max="12560" width="7.88671875" style="3801" customWidth="1"/>
    <col min="12561" max="12798" width="9.109375" style="3801"/>
    <col min="12799" max="12799" width="1.44140625" style="3801" customWidth="1"/>
    <col min="12800" max="12800" width="38" style="3801" customWidth="1"/>
    <col min="12801" max="12801" width="5.6640625" style="3801" customWidth="1"/>
    <col min="12802" max="12802" width="6" style="3801" customWidth="1"/>
    <col min="12803" max="12803" width="6.109375" style="3801" customWidth="1"/>
    <col min="12804" max="12804" width="7.6640625" style="3801" customWidth="1"/>
    <col min="12805" max="12810" width="6.44140625" style="3801" customWidth="1"/>
    <col min="12811" max="12813" width="5" style="3801" customWidth="1"/>
    <col min="12814" max="12814" width="5.88671875" style="3801" customWidth="1"/>
    <col min="12815" max="12816" width="7.88671875" style="3801" customWidth="1"/>
    <col min="12817" max="13054" width="9.109375" style="3801"/>
    <col min="13055" max="13055" width="1.44140625" style="3801" customWidth="1"/>
    <col min="13056" max="13056" width="38" style="3801" customWidth="1"/>
    <col min="13057" max="13057" width="5.6640625" style="3801" customWidth="1"/>
    <col min="13058" max="13058" width="6" style="3801" customWidth="1"/>
    <col min="13059" max="13059" width="6.109375" style="3801" customWidth="1"/>
    <col min="13060" max="13060" width="7.6640625" style="3801" customWidth="1"/>
    <col min="13061" max="13066" width="6.44140625" style="3801" customWidth="1"/>
    <col min="13067" max="13069" width="5" style="3801" customWidth="1"/>
    <col min="13070" max="13070" width="5.88671875" style="3801" customWidth="1"/>
    <col min="13071" max="13072" width="7.88671875" style="3801" customWidth="1"/>
    <col min="13073" max="13310" width="9.109375" style="3801"/>
    <col min="13311" max="13311" width="1.44140625" style="3801" customWidth="1"/>
    <col min="13312" max="13312" width="38" style="3801" customWidth="1"/>
    <col min="13313" max="13313" width="5.6640625" style="3801" customWidth="1"/>
    <col min="13314" max="13314" width="6" style="3801" customWidth="1"/>
    <col min="13315" max="13315" width="6.109375" style="3801" customWidth="1"/>
    <col min="13316" max="13316" width="7.6640625" style="3801" customWidth="1"/>
    <col min="13317" max="13322" width="6.44140625" style="3801" customWidth="1"/>
    <col min="13323" max="13325" width="5" style="3801" customWidth="1"/>
    <col min="13326" max="13326" width="5.88671875" style="3801" customWidth="1"/>
    <col min="13327" max="13328" width="7.88671875" style="3801" customWidth="1"/>
    <col min="13329" max="13566" width="9.109375" style="3801"/>
    <col min="13567" max="13567" width="1.44140625" style="3801" customWidth="1"/>
    <col min="13568" max="13568" width="38" style="3801" customWidth="1"/>
    <col min="13569" max="13569" width="5.6640625" style="3801" customWidth="1"/>
    <col min="13570" max="13570" width="6" style="3801" customWidth="1"/>
    <col min="13571" max="13571" width="6.109375" style="3801" customWidth="1"/>
    <col min="13572" max="13572" width="7.6640625" style="3801" customWidth="1"/>
    <col min="13573" max="13578" width="6.44140625" style="3801" customWidth="1"/>
    <col min="13579" max="13581" width="5" style="3801" customWidth="1"/>
    <col min="13582" max="13582" width="5.88671875" style="3801" customWidth="1"/>
    <col min="13583" max="13584" width="7.88671875" style="3801" customWidth="1"/>
    <col min="13585" max="13822" width="9.109375" style="3801"/>
    <col min="13823" max="13823" width="1.44140625" style="3801" customWidth="1"/>
    <col min="13824" max="13824" width="38" style="3801" customWidth="1"/>
    <col min="13825" max="13825" width="5.6640625" style="3801" customWidth="1"/>
    <col min="13826" max="13826" width="6" style="3801" customWidth="1"/>
    <col min="13827" max="13827" width="6.109375" style="3801" customWidth="1"/>
    <col min="13828" max="13828" width="7.6640625" style="3801" customWidth="1"/>
    <col min="13829" max="13834" width="6.44140625" style="3801" customWidth="1"/>
    <col min="13835" max="13837" width="5" style="3801" customWidth="1"/>
    <col min="13838" max="13838" width="5.88671875" style="3801" customWidth="1"/>
    <col min="13839" max="13840" width="7.88671875" style="3801" customWidth="1"/>
    <col min="13841" max="14078" width="9.109375" style="3801"/>
    <col min="14079" max="14079" width="1.44140625" style="3801" customWidth="1"/>
    <col min="14080" max="14080" width="38" style="3801" customWidth="1"/>
    <col min="14081" max="14081" width="5.6640625" style="3801" customWidth="1"/>
    <col min="14082" max="14082" width="6" style="3801" customWidth="1"/>
    <col min="14083" max="14083" width="6.109375" style="3801" customWidth="1"/>
    <col min="14084" max="14084" width="7.6640625" style="3801" customWidth="1"/>
    <col min="14085" max="14090" width="6.44140625" style="3801" customWidth="1"/>
    <col min="14091" max="14093" width="5" style="3801" customWidth="1"/>
    <col min="14094" max="14094" width="5.88671875" style="3801" customWidth="1"/>
    <col min="14095" max="14096" width="7.88671875" style="3801" customWidth="1"/>
    <col min="14097" max="14334" width="9.109375" style="3801"/>
    <col min="14335" max="14335" width="1.44140625" style="3801" customWidth="1"/>
    <col min="14336" max="14336" width="38" style="3801" customWidth="1"/>
    <col min="14337" max="14337" width="5.6640625" style="3801" customWidth="1"/>
    <col min="14338" max="14338" width="6" style="3801" customWidth="1"/>
    <col min="14339" max="14339" width="6.109375" style="3801" customWidth="1"/>
    <col min="14340" max="14340" width="7.6640625" style="3801" customWidth="1"/>
    <col min="14341" max="14346" width="6.44140625" style="3801" customWidth="1"/>
    <col min="14347" max="14349" width="5" style="3801" customWidth="1"/>
    <col min="14350" max="14350" width="5.88671875" style="3801" customWidth="1"/>
    <col min="14351" max="14352" width="7.88671875" style="3801" customWidth="1"/>
    <col min="14353" max="14590" width="9.109375" style="3801"/>
    <col min="14591" max="14591" width="1.44140625" style="3801" customWidth="1"/>
    <col min="14592" max="14592" width="38" style="3801" customWidth="1"/>
    <col min="14593" max="14593" width="5.6640625" style="3801" customWidth="1"/>
    <col min="14594" max="14594" width="6" style="3801" customWidth="1"/>
    <col min="14595" max="14595" width="6.109375" style="3801" customWidth="1"/>
    <col min="14596" max="14596" width="7.6640625" style="3801" customWidth="1"/>
    <col min="14597" max="14602" width="6.44140625" style="3801" customWidth="1"/>
    <col min="14603" max="14605" width="5" style="3801" customWidth="1"/>
    <col min="14606" max="14606" width="5.88671875" style="3801" customWidth="1"/>
    <col min="14607" max="14608" width="7.88671875" style="3801" customWidth="1"/>
    <col min="14609" max="14846" width="9.109375" style="3801"/>
    <col min="14847" max="14847" width="1.44140625" style="3801" customWidth="1"/>
    <col min="14848" max="14848" width="38" style="3801" customWidth="1"/>
    <col min="14849" max="14849" width="5.6640625" style="3801" customWidth="1"/>
    <col min="14850" max="14850" width="6" style="3801" customWidth="1"/>
    <col min="14851" max="14851" width="6.109375" style="3801" customWidth="1"/>
    <col min="14852" max="14852" width="7.6640625" style="3801" customWidth="1"/>
    <col min="14853" max="14858" width="6.44140625" style="3801" customWidth="1"/>
    <col min="14859" max="14861" width="5" style="3801" customWidth="1"/>
    <col min="14862" max="14862" width="5.88671875" style="3801" customWidth="1"/>
    <col min="14863" max="14864" width="7.88671875" style="3801" customWidth="1"/>
    <col min="14865" max="15102" width="9.109375" style="3801"/>
    <col min="15103" max="15103" width="1.44140625" style="3801" customWidth="1"/>
    <col min="15104" max="15104" width="38" style="3801" customWidth="1"/>
    <col min="15105" max="15105" width="5.6640625" style="3801" customWidth="1"/>
    <col min="15106" max="15106" width="6" style="3801" customWidth="1"/>
    <col min="15107" max="15107" width="6.109375" style="3801" customWidth="1"/>
    <col min="15108" max="15108" width="7.6640625" style="3801" customWidth="1"/>
    <col min="15109" max="15114" width="6.44140625" style="3801" customWidth="1"/>
    <col min="15115" max="15117" width="5" style="3801" customWidth="1"/>
    <col min="15118" max="15118" width="5.88671875" style="3801" customWidth="1"/>
    <col min="15119" max="15120" width="7.88671875" style="3801" customWidth="1"/>
    <col min="15121" max="15358" width="9.109375" style="3801"/>
    <col min="15359" max="15359" width="1.44140625" style="3801" customWidth="1"/>
    <col min="15360" max="15360" width="38" style="3801" customWidth="1"/>
    <col min="15361" max="15361" width="5.6640625" style="3801" customWidth="1"/>
    <col min="15362" max="15362" width="6" style="3801" customWidth="1"/>
    <col min="15363" max="15363" width="6.109375" style="3801" customWidth="1"/>
    <col min="15364" max="15364" width="7.6640625" style="3801" customWidth="1"/>
    <col min="15365" max="15370" width="6.44140625" style="3801" customWidth="1"/>
    <col min="15371" max="15373" width="5" style="3801" customWidth="1"/>
    <col min="15374" max="15374" width="5.88671875" style="3801" customWidth="1"/>
    <col min="15375" max="15376" width="7.88671875" style="3801" customWidth="1"/>
    <col min="15377" max="15614" width="9.109375" style="3801"/>
    <col min="15615" max="15615" width="1.44140625" style="3801" customWidth="1"/>
    <col min="15616" max="15616" width="38" style="3801" customWidth="1"/>
    <col min="15617" max="15617" width="5.6640625" style="3801" customWidth="1"/>
    <col min="15618" max="15618" width="6" style="3801" customWidth="1"/>
    <col min="15619" max="15619" width="6.109375" style="3801" customWidth="1"/>
    <col min="15620" max="15620" width="7.6640625" style="3801" customWidth="1"/>
    <col min="15621" max="15626" width="6.44140625" style="3801" customWidth="1"/>
    <col min="15627" max="15629" width="5" style="3801" customWidth="1"/>
    <col min="15630" max="15630" width="5.88671875" style="3801" customWidth="1"/>
    <col min="15631" max="15632" width="7.88671875" style="3801" customWidth="1"/>
    <col min="15633" max="15870" width="9.109375" style="3801"/>
    <col min="15871" max="15871" width="1.44140625" style="3801" customWidth="1"/>
    <col min="15872" max="15872" width="38" style="3801" customWidth="1"/>
    <col min="15873" max="15873" width="5.6640625" style="3801" customWidth="1"/>
    <col min="15874" max="15874" width="6" style="3801" customWidth="1"/>
    <col min="15875" max="15875" width="6.109375" style="3801" customWidth="1"/>
    <col min="15876" max="15876" width="7.6640625" style="3801" customWidth="1"/>
    <col min="15877" max="15882" width="6.44140625" style="3801" customWidth="1"/>
    <col min="15883" max="15885" width="5" style="3801" customWidth="1"/>
    <col min="15886" max="15886" width="5.88671875" style="3801" customWidth="1"/>
    <col min="15887" max="15888" width="7.88671875" style="3801" customWidth="1"/>
    <col min="15889" max="16126" width="9.109375" style="3801"/>
    <col min="16127" max="16127" width="1.44140625" style="3801" customWidth="1"/>
    <col min="16128" max="16128" width="38" style="3801" customWidth="1"/>
    <col min="16129" max="16129" width="5.6640625" style="3801" customWidth="1"/>
    <col min="16130" max="16130" width="6" style="3801" customWidth="1"/>
    <col min="16131" max="16131" width="6.109375" style="3801" customWidth="1"/>
    <col min="16132" max="16132" width="7.6640625" style="3801" customWidth="1"/>
    <col min="16133" max="16138" width="6.44140625" style="3801" customWidth="1"/>
    <col min="16139" max="16141" width="5" style="3801" customWidth="1"/>
    <col min="16142" max="16142" width="5.88671875" style="3801" customWidth="1"/>
    <col min="16143" max="16144" width="7.88671875" style="3801" customWidth="1"/>
    <col min="16145" max="16382" width="9.109375" style="3801"/>
    <col min="16383" max="16384" width="7.5546875" style="3801" customWidth="1"/>
  </cols>
  <sheetData>
    <row r="1" spans="1:18" s="5" customFormat="1" ht="15.6">
      <c r="A1" s="5997" t="s">
        <v>117</v>
      </c>
      <c r="B1" s="5997"/>
      <c r="C1" s="5997"/>
      <c r="D1" s="5997"/>
      <c r="E1" s="5997"/>
      <c r="F1" s="5997"/>
      <c r="G1" s="5997"/>
      <c r="H1" s="5997"/>
      <c r="I1" s="5997"/>
      <c r="J1" s="5997"/>
      <c r="K1" s="5997"/>
      <c r="L1" s="5997"/>
      <c r="M1" s="5997"/>
      <c r="N1" s="5997"/>
      <c r="O1" s="5997"/>
      <c r="P1" s="5997"/>
      <c r="Q1" s="5997"/>
      <c r="R1" s="5997"/>
    </row>
    <row r="2" spans="1:18" s="3903" customFormat="1" ht="19.95" customHeight="1">
      <c r="B2" s="3906" t="s">
        <v>3041</v>
      </c>
      <c r="C2" s="3905"/>
      <c r="D2" s="3905"/>
      <c r="E2" s="3905"/>
      <c r="F2" s="3905"/>
      <c r="G2" s="3905"/>
      <c r="H2" s="3905"/>
      <c r="I2" s="3905"/>
      <c r="J2" s="3905"/>
      <c r="K2" s="3905"/>
      <c r="L2" s="3904"/>
      <c r="M2" s="3904"/>
      <c r="N2" s="3904"/>
      <c r="O2" s="3904"/>
      <c r="P2" s="3904"/>
      <c r="Q2" s="3904"/>
    </row>
    <row r="3" spans="1:18" ht="14.25" customHeight="1">
      <c r="A3" s="3798"/>
      <c r="B3" s="3902"/>
      <c r="C3" s="6084" t="s">
        <v>3040</v>
      </c>
      <c r="D3" s="6087" t="s">
        <v>3039</v>
      </c>
      <c r="E3" s="6088"/>
      <c r="F3" s="6088"/>
      <c r="G3" s="6088"/>
      <c r="H3" s="6088"/>
      <c r="I3" s="6088"/>
      <c r="J3" s="6088"/>
      <c r="K3" s="6088"/>
      <c r="L3" s="6088"/>
      <c r="M3" s="6088"/>
      <c r="N3" s="6088"/>
      <c r="O3" s="6088"/>
      <c r="P3" s="6088"/>
      <c r="Q3" s="6088"/>
      <c r="R3" s="6089"/>
    </row>
    <row r="4" spans="1:18" ht="13.5" customHeight="1">
      <c r="B4" s="3901" t="s">
        <v>2938</v>
      </c>
      <c r="C4" s="6085"/>
      <c r="D4" s="3899" t="s">
        <v>3038</v>
      </c>
      <c r="E4" s="3898"/>
      <c r="F4" s="3900"/>
      <c r="G4" s="3899" t="s">
        <v>3037</v>
      </c>
      <c r="H4" s="3898"/>
      <c r="I4" s="3897"/>
      <c r="J4" s="6087" t="s">
        <v>3036</v>
      </c>
      <c r="K4" s="6088"/>
      <c r="L4" s="6089"/>
      <c r="M4" s="6087" t="s">
        <v>3035</v>
      </c>
      <c r="N4" s="6088"/>
      <c r="O4" s="6089"/>
      <c r="P4" s="6088" t="s">
        <v>374</v>
      </c>
      <c r="Q4" s="6088"/>
      <c r="R4" s="6089"/>
    </row>
    <row r="5" spans="1:18" ht="26.25" customHeight="1">
      <c r="A5" s="3805"/>
      <c r="B5" s="3896"/>
      <c r="C5" s="6086"/>
      <c r="D5" s="5111" t="s">
        <v>2899</v>
      </c>
      <c r="E5" s="3895" t="s">
        <v>2898</v>
      </c>
      <c r="F5" s="5113" t="s">
        <v>2897</v>
      </c>
      <c r="G5" s="5112" t="s">
        <v>2899</v>
      </c>
      <c r="H5" s="3895" t="s">
        <v>2898</v>
      </c>
      <c r="I5" s="5113" t="s">
        <v>2897</v>
      </c>
      <c r="J5" s="5111" t="s">
        <v>2899</v>
      </c>
      <c r="K5" s="3895" t="s">
        <v>2898</v>
      </c>
      <c r="L5" s="5113" t="s">
        <v>2897</v>
      </c>
      <c r="M5" s="5111" t="s">
        <v>2899</v>
      </c>
      <c r="N5" s="3895" t="s">
        <v>2898</v>
      </c>
      <c r="O5" s="5113" t="s">
        <v>2897</v>
      </c>
      <c r="P5" s="5112" t="s">
        <v>2899</v>
      </c>
      <c r="Q5" s="3895" t="s">
        <v>2898</v>
      </c>
      <c r="R5" s="5113" t="s">
        <v>2897</v>
      </c>
    </row>
    <row r="6" spans="1:18" ht="12.75" customHeight="1">
      <c r="B6" s="3894" t="s">
        <v>3034</v>
      </c>
      <c r="C6" s="3893"/>
      <c r="D6" s="3884">
        <v>0</v>
      </c>
      <c r="E6" s="3883">
        <v>0</v>
      </c>
      <c r="F6" s="3882">
        <v>0</v>
      </c>
      <c r="G6" s="3892">
        <v>4</v>
      </c>
      <c r="H6" s="3883">
        <v>29</v>
      </c>
      <c r="I6" s="3891">
        <v>33</v>
      </c>
      <c r="J6" s="3892">
        <v>0</v>
      </c>
      <c r="K6" s="3883">
        <v>0</v>
      </c>
      <c r="L6" s="3891">
        <v>0</v>
      </c>
      <c r="M6" s="3892">
        <v>0</v>
      </c>
      <c r="N6" s="3883">
        <v>0</v>
      </c>
      <c r="O6" s="3891">
        <v>0</v>
      </c>
      <c r="P6" s="3892">
        <v>4</v>
      </c>
      <c r="Q6" s="3883">
        <v>29</v>
      </c>
      <c r="R6" s="3891">
        <v>33</v>
      </c>
    </row>
    <row r="7" spans="1:18" ht="18">
      <c r="B7" s="3880" t="s">
        <v>3033</v>
      </c>
      <c r="C7" s="3879" t="s">
        <v>2994</v>
      </c>
      <c r="D7" s="3874">
        <v>0</v>
      </c>
      <c r="E7" s="3873">
        <v>0</v>
      </c>
      <c r="F7" s="3872">
        <v>0</v>
      </c>
      <c r="G7" s="3878">
        <v>0</v>
      </c>
      <c r="H7" s="3873">
        <v>5</v>
      </c>
      <c r="I7" s="3872">
        <v>5</v>
      </c>
      <c r="J7" s="3874">
        <v>0</v>
      </c>
      <c r="K7" s="3873">
        <v>0</v>
      </c>
      <c r="L7" s="3872">
        <v>0</v>
      </c>
      <c r="M7" s="3877">
        <v>0</v>
      </c>
      <c r="N7" s="3876">
        <v>0</v>
      </c>
      <c r="O7" s="3875">
        <v>0</v>
      </c>
      <c r="P7" s="3874">
        <v>0</v>
      </c>
      <c r="Q7" s="3873">
        <v>5</v>
      </c>
      <c r="R7" s="3872">
        <v>5</v>
      </c>
    </row>
    <row r="8" spans="1:18" ht="18">
      <c r="B8" s="3880" t="s">
        <v>3011</v>
      </c>
      <c r="C8" s="3879" t="s">
        <v>2994</v>
      </c>
      <c r="D8" s="3874">
        <v>0</v>
      </c>
      <c r="E8" s="3873">
        <v>0</v>
      </c>
      <c r="F8" s="3872">
        <v>0</v>
      </c>
      <c r="G8" s="3878">
        <v>0</v>
      </c>
      <c r="H8" s="3873">
        <v>5</v>
      </c>
      <c r="I8" s="3872">
        <v>5</v>
      </c>
      <c r="J8" s="3874">
        <v>0</v>
      </c>
      <c r="K8" s="3873">
        <v>0</v>
      </c>
      <c r="L8" s="3872">
        <v>0</v>
      </c>
      <c r="M8" s="3877">
        <v>0</v>
      </c>
      <c r="N8" s="3876">
        <v>0</v>
      </c>
      <c r="O8" s="3875">
        <v>0</v>
      </c>
      <c r="P8" s="3874">
        <v>0</v>
      </c>
      <c r="Q8" s="3873">
        <v>5</v>
      </c>
      <c r="R8" s="3872">
        <v>5</v>
      </c>
    </row>
    <row r="9" spans="1:18" ht="18">
      <c r="B9" s="3880" t="s">
        <v>3032</v>
      </c>
      <c r="C9" s="3879" t="s">
        <v>2994</v>
      </c>
      <c r="D9" s="3874">
        <v>0</v>
      </c>
      <c r="E9" s="3873">
        <v>0</v>
      </c>
      <c r="F9" s="3872">
        <v>0</v>
      </c>
      <c r="G9" s="3878">
        <v>0</v>
      </c>
      <c r="H9" s="3873">
        <v>5</v>
      </c>
      <c r="I9" s="3872">
        <v>5</v>
      </c>
      <c r="J9" s="3874">
        <v>0</v>
      </c>
      <c r="K9" s="3873">
        <v>0</v>
      </c>
      <c r="L9" s="3872">
        <v>0</v>
      </c>
      <c r="M9" s="3877">
        <v>0</v>
      </c>
      <c r="N9" s="3876">
        <v>0</v>
      </c>
      <c r="O9" s="3875">
        <v>0</v>
      </c>
      <c r="P9" s="3874">
        <v>0</v>
      </c>
      <c r="Q9" s="3873">
        <v>5</v>
      </c>
      <c r="R9" s="3872">
        <v>5</v>
      </c>
    </row>
    <row r="10" spans="1:18" ht="18">
      <c r="B10" s="3890" t="s">
        <v>3015</v>
      </c>
      <c r="C10" s="3879" t="s">
        <v>2994</v>
      </c>
      <c r="D10" s="3874">
        <v>0</v>
      </c>
      <c r="E10" s="3873">
        <v>0</v>
      </c>
      <c r="F10" s="3872">
        <v>0</v>
      </c>
      <c r="G10" s="3878">
        <v>4</v>
      </c>
      <c r="H10" s="3873">
        <v>14</v>
      </c>
      <c r="I10" s="3872">
        <v>18</v>
      </c>
      <c r="J10" s="3874">
        <v>0</v>
      </c>
      <c r="K10" s="3873">
        <v>0</v>
      </c>
      <c r="L10" s="3872">
        <v>0</v>
      </c>
      <c r="M10" s="3877">
        <v>0</v>
      </c>
      <c r="N10" s="3876">
        <v>0</v>
      </c>
      <c r="O10" s="3875">
        <v>0</v>
      </c>
      <c r="P10" s="3874">
        <v>4</v>
      </c>
      <c r="Q10" s="3873">
        <v>14</v>
      </c>
      <c r="R10" s="3872">
        <v>18</v>
      </c>
    </row>
    <row r="11" spans="1:18" ht="18">
      <c r="B11" s="3889" t="s">
        <v>3031</v>
      </c>
      <c r="C11" s="3888"/>
      <c r="D11" s="3884">
        <v>32</v>
      </c>
      <c r="E11" s="3883">
        <v>110</v>
      </c>
      <c r="F11" s="3882">
        <v>142</v>
      </c>
      <c r="G11" s="3884">
        <v>48</v>
      </c>
      <c r="H11" s="3883">
        <v>103</v>
      </c>
      <c r="I11" s="3882">
        <v>151</v>
      </c>
      <c r="J11" s="3884">
        <v>32</v>
      </c>
      <c r="K11" s="3883">
        <v>99</v>
      </c>
      <c r="L11" s="3882">
        <v>131</v>
      </c>
      <c r="M11" s="3887">
        <v>8</v>
      </c>
      <c r="N11" s="3886">
        <v>11</v>
      </c>
      <c r="O11" s="3885">
        <v>19</v>
      </c>
      <c r="P11" s="3884">
        <v>120</v>
      </c>
      <c r="Q11" s="3883">
        <v>323</v>
      </c>
      <c r="R11" s="3882">
        <v>443</v>
      </c>
    </row>
    <row r="12" spans="1:18" ht="18">
      <c r="B12" s="3880" t="s">
        <v>3030</v>
      </c>
      <c r="C12" s="3879" t="s">
        <v>3014</v>
      </c>
      <c r="D12" s="3874">
        <v>1</v>
      </c>
      <c r="E12" s="3873">
        <v>3</v>
      </c>
      <c r="F12" s="3872">
        <v>4</v>
      </c>
      <c r="G12" s="3878">
        <v>12</v>
      </c>
      <c r="H12" s="3873">
        <v>10</v>
      </c>
      <c r="I12" s="3872">
        <v>22</v>
      </c>
      <c r="J12" s="3874">
        <v>7</v>
      </c>
      <c r="K12" s="3873">
        <v>6</v>
      </c>
      <c r="L12" s="3872">
        <v>13</v>
      </c>
      <c r="M12" s="3877">
        <v>0</v>
      </c>
      <c r="N12" s="3876">
        <v>1</v>
      </c>
      <c r="O12" s="3875">
        <v>1</v>
      </c>
      <c r="P12" s="3874">
        <v>20</v>
      </c>
      <c r="Q12" s="3873">
        <v>20</v>
      </c>
      <c r="R12" s="3872">
        <v>40</v>
      </c>
    </row>
    <row r="13" spans="1:18" ht="18">
      <c r="B13" s="3880" t="s">
        <v>3029</v>
      </c>
      <c r="C13" s="3879" t="s">
        <v>3014</v>
      </c>
      <c r="D13" s="3874">
        <v>0</v>
      </c>
      <c r="E13" s="3873">
        <v>0</v>
      </c>
      <c r="F13" s="3872">
        <v>0</v>
      </c>
      <c r="G13" s="3878">
        <v>0</v>
      </c>
      <c r="H13" s="3873">
        <v>0</v>
      </c>
      <c r="I13" s="3872">
        <v>0</v>
      </c>
      <c r="J13" s="3874">
        <v>0</v>
      </c>
      <c r="K13" s="3873">
        <v>0</v>
      </c>
      <c r="L13" s="3872">
        <v>0</v>
      </c>
      <c r="M13" s="3877">
        <v>8</v>
      </c>
      <c r="N13" s="3876">
        <v>8</v>
      </c>
      <c r="O13" s="3875">
        <v>16</v>
      </c>
      <c r="P13" s="3874">
        <v>8</v>
      </c>
      <c r="Q13" s="3873">
        <v>8</v>
      </c>
      <c r="R13" s="3872">
        <v>16</v>
      </c>
    </row>
    <row r="14" spans="1:18" ht="18">
      <c r="B14" s="3880" t="s">
        <v>3028</v>
      </c>
      <c r="C14" s="3879" t="s">
        <v>3014</v>
      </c>
      <c r="D14" s="3874">
        <v>2</v>
      </c>
      <c r="E14" s="3873">
        <v>38</v>
      </c>
      <c r="F14" s="3872">
        <v>40</v>
      </c>
      <c r="G14" s="3878">
        <v>3</v>
      </c>
      <c r="H14" s="3873">
        <v>29</v>
      </c>
      <c r="I14" s="3872">
        <v>32</v>
      </c>
      <c r="J14" s="3874">
        <v>1</v>
      </c>
      <c r="K14" s="3873">
        <v>29</v>
      </c>
      <c r="L14" s="3872">
        <v>30</v>
      </c>
      <c r="M14" s="3877">
        <v>0</v>
      </c>
      <c r="N14" s="3876">
        <v>0</v>
      </c>
      <c r="O14" s="3875">
        <v>0</v>
      </c>
      <c r="P14" s="3874">
        <v>6</v>
      </c>
      <c r="Q14" s="3873">
        <v>96</v>
      </c>
      <c r="R14" s="3872">
        <v>102</v>
      </c>
    </row>
    <row r="15" spans="1:18" ht="18">
      <c r="B15" s="3880" t="s">
        <v>3011</v>
      </c>
      <c r="C15" s="3879" t="s">
        <v>3014</v>
      </c>
      <c r="D15" s="3874">
        <v>0</v>
      </c>
      <c r="E15" s="3873">
        <v>16</v>
      </c>
      <c r="F15" s="3872">
        <v>16</v>
      </c>
      <c r="G15" s="3878">
        <v>0</v>
      </c>
      <c r="H15" s="3873">
        <v>15</v>
      </c>
      <c r="I15" s="3872">
        <v>15</v>
      </c>
      <c r="J15" s="3874">
        <v>2</v>
      </c>
      <c r="K15" s="3873">
        <v>17</v>
      </c>
      <c r="L15" s="3872">
        <v>19</v>
      </c>
      <c r="M15" s="3877">
        <v>0</v>
      </c>
      <c r="N15" s="3876">
        <v>0</v>
      </c>
      <c r="O15" s="3875">
        <v>0</v>
      </c>
      <c r="P15" s="3874">
        <v>2</v>
      </c>
      <c r="Q15" s="3873">
        <v>48</v>
      </c>
      <c r="R15" s="3872">
        <v>50</v>
      </c>
    </row>
    <row r="16" spans="1:18" ht="18">
      <c r="B16" s="3880" t="s">
        <v>3027</v>
      </c>
      <c r="C16" s="3879" t="s">
        <v>3014</v>
      </c>
      <c r="D16" s="3874">
        <v>0</v>
      </c>
      <c r="E16" s="3873">
        <v>0</v>
      </c>
      <c r="F16" s="3872">
        <v>0</v>
      </c>
      <c r="G16" s="3878">
        <v>0</v>
      </c>
      <c r="H16" s="3873">
        <v>4</v>
      </c>
      <c r="I16" s="3872">
        <v>4</v>
      </c>
      <c r="J16" s="3874">
        <v>0</v>
      </c>
      <c r="K16" s="3873">
        <v>3</v>
      </c>
      <c r="L16" s="3872">
        <v>3</v>
      </c>
      <c r="M16" s="3877">
        <v>0</v>
      </c>
      <c r="N16" s="3876">
        <v>0</v>
      </c>
      <c r="O16" s="3875">
        <v>0</v>
      </c>
      <c r="P16" s="3874">
        <v>0</v>
      </c>
      <c r="Q16" s="3873">
        <v>7</v>
      </c>
      <c r="R16" s="3872">
        <v>7</v>
      </c>
    </row>
    <row r="17" spans="2:18" ht="18">
      <c r="B17" s="3880" t="s">
        <v>3026</v>
      </c>
      <c r="C17" s="3879" t="s">
        <v>3014</v>
      </c>
      <c r="D17" s="3874">
        <v>0</v>
      </c>
      <c r="E17" s="3873">
        <v>3</v>
      </c>
      <c r="F17" s="3872">
        <v>3</v>
      </c>
      <c r="G17" s="3878">
        <v>0</v>
      </c>
      <c r="H17" s="3873">
        <v>0</v>
      </c>
      <c r="I17" s="3872">
        <v>0</v>
      </c>
      <c r="J17" s="3874">
        <v>0</v>
      </c>
      <c r="K17" s="3873">
        <v>1</v>
      </c>
      <c r="L17" s="3872">
        <v>1</v>
      </c>
      <c r="M17" s="3877">
        <v>0</v>
      </c>
      <c r="N17" s="3876">
        <v>0</v>
      </c>
      <c r="O17" s="3875" t="s">
        <v>533</v>
      </c>
      <c r="P17" s="3874">
        <v>0</v>
      </c>
      <c r="Q17" s="3873">
        <v>4</v>
      </c>
      <c r="R17" s="3872">
        <v>4</v>
      </c>
    </row>
    <row r="18" spans="2:18" ht="18">
      <c r="B18" s="3880" t="s">
        <v>3025</v>
      </c>
      <c r="C18" s="3879" t="s">
        <v>3014</v>
      </c>
      <c r="D18" s="3874">
        <v>13</v>
      </c>
      <c r="E18" s="3873">
        <v>11</v>
      </c>
      <c r="F18" s="3872">
        <v>24</v>
      </c>
      <c r="G18" s="3878">
        <v>16</v>
      </c>
      <c r="H18" s="3873">
        <v>11</v>
      </c>
      <c r="I18" s="3872">
        <v>27</v>
      </c>
      <c r="J18" s="3874">
        <v>15</v>
      </c>
      <c r="K18" s="3873">
        <v>8</v>
      </c>
      <c r="L18" s="3872">
        <v>23</v>
      </c>
      <c r="M18" s="3877">
        <v>0</v>
      </c>
      <c r="N18" s="3876">
        <v>0</v>
      </c>
      <c r="O18" s="3875">
        <v>0</v>
      </c>
      <c r="P18" s="3874">
        <v>44</v>
      </c>
      <c r="Q18" s="3873">
        <v>30</v>
      </c>
      <c r="R18" s="3872">
        <v>74</v>
      </c>
    </row>
    <row r="19" spans="2:18" ht="18">
      <c r="B19" s="3880" t="s">
        <v>3024</v>
      </c>
      <c r="C19" s="3879" t="s">
        <v>3014</v>
      </c>
      <c r="D19" s="3874">
        <v>0</v>
      </c>
      <c r="E19" s="3873">
        <v>0</v>
      </c>
      <c r="F19" s="3872">
        <v>0</v>
      </c>
      <c r="G19" s="3878">
        <v>1</v>
      </c>
      <c r="H19" s="3873">
        <v>5</v>
      </c>
      <c r="I19" s="3872">
        <v>6</v>
      </c>
      <c r="J19" s="3874">
        <v>1</v>
      </c>
      <c r="K19" s="3873">
        <v>4</v>
      </c>
      <c r="L19" s="3872">
        <v>5</v>
      </c>
      <c r="M19" s="3877">
        <v>0</v>
      </c>
      <c r="N19" s="3876">
        <v>0</v>
      </c>
      <c r="O19" s="3875">
        <v>0</v>
      </c>
      <c r="P19" s="3874">
        <v>2</v>
      </c>
      <c r="Q19" s="3873">
        <v>9</v>
      </c>
      <c r="R19" s="3872">
        <v>11</v>
      </c>
    </row>
    <row r="20" spans="2:18" ht="18">
      <c r="B20" s="3880" t="s">
        <v>3023</v>
      </c>
      <c r="C20" s="3879" t="s">
        <v>3014</v>
      </c>
      <c r="D20" s="3874">
        <v>0</v>
      </c>
      <c r="E20" s="3873">
        <v>0</v>
      </c>
      <c r="F20" s="3872">
        <v>0</v>
      </c>
      <c r="G20" s="3878">
        <v>0</v>
      </c>
      <c r="H20" s="3873">
        <v>0</v>
      </c>
      <c r="I20" s="3872">
        <v>0</v>
      </c>
      <c r="J20" s="3874">
        <v>0</v>
      </c>
      <c r="K20" s="3873">
        <v>2</v>
      </c>
      <c r="L20" s="3872">
        <v>2</v>
      </c>
      <c r="M20" s="3877">
        <v>0</v>
      </c>
      <c r="N20" s="3876">
        <v>0</v>
      </c>
      <c r="O20" s="3875">
        <v>0</v>
      </c>
      <c r="P20" s="3874">
        <v>0</v>
      </c>
      <c r="Q20" s="3873">
        <v>2</v>
      </c>
      <c r="R20" s="3872">
        <v>2</v>
      </c>
    </row>
    <row r="21" spans="2:18" ht="18">
      <c r="B21" s="3880" t="s">
        <v>3022</v>
      </c>
      <c r="C21" s="3879" t="s">
        <v>3014</v>
      </c>
      <c r="D21" s="3874">
        <v>0</v>
      </c>
      <c r="E21" s="3873">
        <v>8</v>
      </c>
      <c r="F21" s="3872">
        <v>8</v>
      </c>
      <c r="G21" s="3878">
        <v>2</v>
      </c>
      <c r="H21" s="3873">
        <v>12</v>
      </c>
      <c r="I21" s="3872">
        <v>14</v>
      </c>
      <c r="J21" s="3874">
        <v>1</v>
      </c>
      <c r="K21" s="3873">
        <v>17</v>
      </c>
      <c r="L21" s="3872">
        <v>18</v>
      </c>
      <c r="M21" s="3877">
        <v>0</v>
      </c>
      <c r="N21" s="3876">
        <v>0</v>
      </c>
      <c r="O21" s="3875">
        <v>0</v>
      </c>
      <c r="P21" s="3874">
        <v>3</v>
      </c>
      <c r="Q21" s="3873">
        <v>37</v>
      </c>
      <c r="R21" s="3872">
        <v>40</v>
      </c>
    </row>
    <row r="22" spans="2:18" ht="18">
      <c r="B22" s="3880" t="s">
        <v>3015</v>
      </c>
      <c r="C22" s="3879" t="s">
        <v>3014</v>
      </c>
      <c r="D22" s="3874">
        <v>6</v>
      </c>
      <c r="E22" s="3873">
        <v>14</v>
      </c>
      <c r="F22" s="3872">
        <v>20</v>
      </c>
      <c r="G22" s="3878">
        <v>11</v>
      </c>
      <c r="H22" s="3873">
        <v>11</v>
      </c>
      <c r="I22" s="3872">
        <v>22</v>
      </c>
      <c r="J22" s="3874">
        <v>5</v>
      </c>
      <c r="K22" s="3873">
        <v>12</v>
      </c>
      <c r="L22" s="3872">
        <v>17</v>
      </c>
      <c r="M22" s="3877">
        <v>0</v>
      </c>
      <c r="N22" s="3876">
        <v>0</v>
      </c>
      <c r="O22" s="3875">
        <v>0</v>
      </c>
      <c r="P22" s="3874">
        <v>22</v>
      </c>
      <c r="Q22" s="3873">
        <v>37</v>
      </c>
      <c r="R22" s="3872">
        <v>59</v>
      </c>
    </row>
    <row r="23" spans="2:18" ht="18">
      <c r="B23" s="3880" t="s">
        <v>3021</v>
      </c>
      <c r="C23" s="3879" t="s">
        <v>3014</v>
      </c>
      <c r="D23" s="3874">
        <v>0</v>
      </c>
      <c r="E23" s="3873">
        <v>0</v>
      </c>
      <c r="F23" s="3872">
        <v>0</v>
      </c>
      <c r="G23" s="3878">
        <v>0</v>
      </c>
      <c r="H23" s="3873">
        <v>0</v>
      </c>
      <c r="I23" s="3872">
        <v>0</v>
      </c>
      <c r="J23" s="3874">
        <v>0</v>
      </c>
      <c r="K23" s="3873">
        <v>0</v>
      </c>
      <c r="L23" s="3872">
        <v>0</v>
      </c>
      <c r="M23" s="3877">
        <v>0</v>
      </c>
      <c r="N23" s="3876">
        <v>2</v>
      </c>
      <c r="O23" s="3875">
        <v>2</v>
      </c>
      <c r="P23" s="3874">
        <v>0</v>
      </c>
      <c r="Q23" s="3873">
        <v>2</v>
      </c>
      <c r="R23" s="3872">
        <v>2</v>
      </c>
    </row>
    <row r="24" spans="2:18" ht="18">
      <c r="B24" s="3880" t="s">
        <v>3013</v>
      </c>
      <c r="C24" s="3879" t="s">
        <v>3014</v>
      </c>
      <c r="D24" s="3874">
        <v>0</v>
      </c>
      <c r="E24" s="3873">
        <v>0</v>
      </c>
      <c r="F24" s="3872">
        <v>0</v>
      </c>
      <c r="G24" s="3878">
        <v>0</v>
      </c>
      <c r="H24" s="3873">
        <v>4</v>
      </c>
      <c r="I24" s="3872">
        <v>4</v>
      </c>
      <c r="J24" s="3874">
        <v>0</v>
      </c>
      <c r="K24" s="3873">
        <v>0</v>
      </c>
      <c r="L24" s="3872">
        <v>0</v>
      </c>
      <c r="M24" s="3877">
        <v>0</v>
      </c>
      <c r="N24" s="3876">
        <v>0</v>
      </c>
      <c r="O24" s="3875">
        <v>0</v>
      </c>
      <c r="P24" s="3874">
        <v>0</v>
      </c>
      <c r="Q24" s="3873">
        <v>4</v>
      </c>
      <c r="R24" s="3872">
        <v>4</v>
      </c>
    </row>
    <row r="25" spans="2:18" ht="18">
      <c r="B25" s="3880" t="s">
        <v>3020</v>
      </c>
      <c r="C25" s="3879" t="s">
        <v>2994</v>
      </c>
      <c r="D25" s="3874">
        <v>0</v>
      </c>
      <c r="E25" s="3873">
        <v>3</v>
      </c>
      <c r="F25" s="3872">
        <v>3</v>
      </c>
      <c r="G25" s="3878">
        <v>0</v>
      </c>
      <c r="H25" s="3873">
        <v>0</v>
      </c>
      <c r="I25" s="3872">
        <v>0</v>
      </c>
      <c r="J25" s="3874">
        <v>0</v>
      </c>
      <c r="K25" s="3873">
        <v>0</v>
      </c>
      <c r="L25" s="3872">
        <v>0</v>
      </c>
      <c r="M25" s="3877">
        <v>0</v>
      </c>
      <c r="N25" s="3876">
        <v>0</v>
      </c>
      <c r="O25" s="3875">
        <v>0</v>
      </c>
      <c r="P25" s="3874">
        <v>0</v>
      </c>
      <c r="Q25" s="3873">
        <v>3</v>
      </c>
      <c r="R25" s="3872">
        <v>3</v>
      </c>
    </row>
    <row r="26" spans="2:18" ht="18">
      <c r="B26" s="3880" t="s">
        <v>3019</v>
      </c>
      <c r="C26" s="3879" t="s">
        <v>2994</v>
      </c>
      <c r="D26" s="3874">
        <v>0</v>
      </c>
      <c r="E26" s="3873">
        <v>4</v>
      </c>
      <c r="F26" s="3872">
        <v>4</v>
      </c>
      <c r="G26" s="3878">
        <v>0</v>
      </c>
      <c r="H26" s="3873">
        <v>0</v>
      </c>
      <c r="I26" s="3872">
        <v>0</v>
      </c>
      <c r="J26" s="3874">
        <v>0</v>
      </c>
      <c r="K26" s="3873">
        <v>0</v>
      </c>
      <c r="L26" s="3872">
        <v>0</v>
      </c>
      <c r="M26" s="3877">
        <v>0</v>
      </c>
      <c r="N26" s="3876">
        <v>0</v>
      </c>
      <c r="O26" s="3875">
        <v>0</v>
      </c>
      <c r="P26" s="3874">
        <v>0</v>
      </c>
      <c r="Q26" s="3873">
        <v>4</v>
      </c>
      <c r="R26" s="3872">
        <v>4</v>
      </c>
    </row>
    <row r="27" spans="2:18" ht="18">
      <c r="B27" s="3880" t="s">
        <v>3018</v>
      </c>
      <c r="C27" s="3879" t="s">
        <v>2994</v>
      </c>
      <c r="D27" s="3874">
        <v>0</v>
      </c>
      <c r="E27" s="3873">
        <v>7</v>
      </c>
      <c r="F27" s="3872">
        <v>7</v>
      </c>
      <c r="G27" s="3878">
        <v>0</v>
      </c>
      <c r="H27" s="3881">
        <v>0</v>
      </c>
      <c r="I27" s="3872">
        <v>0</v>
      </c>
      <c r="J27" s="3874">
        <v>0</v>
      </c>
      <c r="K27" s="3873">
        <v>0</v>
      </c>
      <c r="L27" s="3872">
        <v>0</v>
      </c>
      <c r="M27" s="3877">
        <v>0</v>
      </c>
      <c r="N27" s="3876">
        <v>0</v>
      </c>
      <c r="O27" s="3875">
        <v>0</v>
      </c>
      <c r="P27" s="3874">
        <v>0</v>
      </c>
      <c r="Q27" s="3873">
        <v>7</v>
      </c>
      <c r="R27" s="3872">
        <v>7</v>
      </c>
    </row>
    <row r="28" spans="2:18" ht="18">
      <c r="B28" s="3880" t="s">
        <v>3004</v>
      </c>
      <c r="C28" s="3879" t="s">
        <v>2994</v>
      </c>
      <c r="D28" s="3874">
        <v>3</v>
      </c>
      <c r="E28" s="3873">
        <v>1</v>
      </c>
      <c r="F28" s="3872">
        <v>4</v>
      </c>
      <c r="G28" s="3878">
        <v>0</v>
      </c>
      <c r="H28" s="3873">
        <v>0</v>
      </c>
      <c r="I28" s="3872">
        <v>0</v>
      </c>
      <c r="J28" s="3874">
        <v>0</v>
      </c>
      <c r="K28" s="3873">
        <v>0</v>
      </c>
      <c r="L28" s="3872">
        <v>0</v>
      </c>
      <c r="M28" s="3877">
        <v>0</v>
      </c>
      <c r="N28" s="3876">
        <v>0</v>
      </c>
      <c r="O28" s="3875">
        <v>0</v>
      </c>
      <c r="P28" s="3874">
        <v>3</v>
      </c>
      <c r="Q28" s="3873">
        <v>1</v>
      </c>
      <c r="R28" s="3872">
        <v>4</v>
      </c>
    </row>
    <row r="29" spans="2:18" ht="18">
      <c r="B29" s="3880" t="s">
        <v>3017</v>
      </c>
      <c r="C29" s="3879" t="s">
        <v>2994</v>
      </c>
      <c r="D29" s="3874">
        <v>4</v>
      </c>
      <c r="E29" s="3873">
        <v>0</v>
      </c>
      <c r="F29" s="3872">
        <v>4</v>
      </c>
      <c r="G29" s="3878">
        <v>0</v>
      </c>
      <c r="H29" s="3873">
        <v>0</v>
      </c>
      <c r="I29" s="3872">
        <v>0</v>
      </c>
      <c r="J29" s="3874">
        <v>0</v>
      </c>
      <c r="K29" s="3873">
        <v>0</v>
      </c>
      <c r="L29" s="3872">
        <v>0</v>
      </c>
      <c r="M29" s="3877">
        <v>0</v>
      </c>
      <c r="N29" s="3876">
        <v>0</v>
      </c>
      <c r="O29" s="3875">
        <v>0</v>
      </c>
      <c r="P29" s="3874">
        <v>4</v>
      </c>
      <c r="Q29" s="3873">
        <v>0</v>
      </c>
      <c r="R29" s="3872">
        <v>4</v>
      </c>
    </row>
    <row r="30" spans="2:18" ht="18">
      <c r="B30" s="3880" t="s">
        <v>3016</v>
      </c>
      <c r="C30" s="3879" t="s">
        <v>2994</v>
      </c>
      <c r="D30" s="3874">
        <v>3</v>
      </c>
      <c r="E30" s="3873">
        <v>2</v>
      </c>
      <c r="F30" s="3872">
        <v>5</v>
      </c>
      <c r="G30" s="3878">
        <v>3</v>
      </c>
      <c r="H30" s="3873">
        <v>2</v>
      </c>
      <c r="I30" s="3872">
        <v>5</v>
      </c>
      <c r="J30" s="3874">
        <v>0</v>
      </c>
      <c r="K30" s="3873">
        <v>0</v>
      </c>
      <c r="L30" s="3872">
        <v>0</v>
      </c>
      <c r="M30" s="3877">
        <v>0</v>
      </c>
      <c r="N30" s="3876">
        <v>0</v>
      </c>
      <c r="O30" s="3875">
        <v>0</v>
      </c>
      <c r="P30" s="3874">
        <v>6</v>
      </c>
      <c r="Q30" s="3873">
        <v>4</v>
      </c>
      <c r="R30" s="3872">
        <v>10</v>
      </c>
    </row>
    <row r="31" spans="2:18" s="3805" customFormat="1" ht="17.399999999999999">
      <c r="B31" s="3871" t="s">
        <v>2878</v>
      </c>
      <c r="C31" s="3852"/>
      <c r="D31" s="3869">
        <v>11</v>
      </c>
      <c r="E31" s="3868">
        <v>20</v>
      </c>
      <c r="F31" s="3867">
        <v>31</v>
      </c>
      <c r="G31" s="3869">
        <v>21</v>
      </c>
      <c r="H31" s="3865">
        <v>38</v>
      </c>
      <c r="I31" s="3864">
        <v>59</v>
      </c>
      <c r="J31" s="3869">
        <v>10</v>
      </c>
      <c r="K31" s="3868">
        <v>33</v>
      </c>
      <c r="L31" s="3870">
        <v>43</v>
      </c>
      <c r="M31" s="3869">
        <v>0</v>
      </c>
      <c r="N31" s="3868">
        <v>0</v>
      </c>
      <c r="O31" s="3867">
        <v>0</v>
      </c>
      <c r="P31" s="3866">
        <v>42</v>
      </c>
      <c r="Q31" s="3865">
        <v>91</v>
      </c>
      <c r="R31" s="3864">
        <v>133</v>
      </c>
    </row>
    <row r="32" spans="2:18" s="3805" customFormat="1" ht="18">
      <c r="B32" s="3862" t="s">
        <v>3015</v>
      </c>
      <c r="C32" s="3850" t="s">
        <v>3014</v>
      </c>
      <c r="D32" s="3848">
        <v>1</v>
      </c>
      <c r="E32" s="3847">
        <v>1</v>
      </c>
      <c r="F32" s="3846">
        <v>2</v>
      </c>
      <c r="G32" s="3848">
        <v>0</v>
      </c>
      <c r="H32" s="3844">
        <v>3</v>
      </c>
      <c r="I32" s="3843">
        <v>3</v>
      </c>
      <c r="J32" s="3848">
        <v>0</v>
      </c>
      <c r="K32" s="3847">
        <v>0</v>
      </c>
      <c r="L32" s="3849">
        <v>0</v>
      </c>
      <c r="M32" s="3848">
        <v>0</v>
      </c>
      <c r="N32" s="3847">
        <v>0</v>
      </c>
      <c r="O32" s="3846">
        <v>0</v>
      </c>
      <c r="P32" s="3863">
        <v>1</v>
      </c>
      <c r="Q32" s="3844">
        <v>4</v>
      </c>
      <c r="R32" s="3843">
        <v>5</v>
      </c>
    </row>
    <row r="33" spans="2:18" ht="18">
      <c r="B33" s="3862" t="s">
        <v>3013</v>
      </c>
      <c r="C33" s="3850" t="s">
        <v>2994</v>
      </c>
      <c r="D33" s="3848">
        <v>0</v>
      </c>
      <c r="E33" s="3847">
        <v>6</v>
      </c>
      <c r="F33" s="3846">
        <v>6</v>
      </c>
      <c r="G33" s="3848">
        <v>0</v>
      </c>
      <c r="H33" s="3844">
        <v>4</v>
      </c>
      <c r="I33" s="3843">
        <v>4</v>
      </c>
      <c r="J33" s="3848">
        <v>0</v>
      </c>
      <c r="K33" s="3847">
        <v>2</v>
      </c>
      <c r="L33" s="3849">
        <v>2</v>
      </c>
      <c r="M33" s="3848">
        <v>0</v>
      </c>
      <c r="N33" s="3847">
        <v>0</v>
      </c>
      <c r="O33" s="3846">
        <v>0</v>
      </c>
      <c r="P33" s="3845">
        <v>0</v>
      </c>
      <c r="Q33" s="3844">
        <v>12</v>
      </c>
      <c r="R33" s="3843">
        <v>12</v>
      </c>
    </row>
    <row r="34" spans="2:18" ht="18">
      <c r="B34" s="3862" t="s">
        <v>3012</v>
      </c>
      <c r="C34" s="3850" t="s">
        <v>2994</v>
      </c>
      <c r="D34" s="3848">
        <v>0</v>
      </c>
      <c r="E34" s="3847">
        <v>2</v>
      </c>
      <c r="F34" s="3846">
        <v>2</v>
      </c>
      <c r="G34" s="3848">
        <v>0</v>
      </c>
      <c r="H34" s="3844">
        <v>0</v>
      </c>
      <c r="I34" s="3843">
        <v>0</v>
      </c>
      <c r="J34" s="3848">
        <v>0</v>
      </c>
      <c r="K34" s="3847">
        <v>0</v>
      </c>
      <c r="L34" s="3849">
        <v>0</v>
      </c>
      <c r="M34" s="3848">
        <v>0</v>
      </c>
      <c r="N34" s="3847">
        <v>0</v>
      </c>
      <c r="O34" s="3846">
        <v>0</v>
      </c>
      <c r="P34" s="3845">
        <v>0</v>
      </c>
      <c r="Q34" s="3844">
        <v>2</v>
      </c>
      <c r="R34" s="3843">
        <v>2</v>
      </c>
    </row>
    <row r="35" spans="2:18" ht="18">
      <c r="B35" s="3862" t="s">
        <v>3011</v>
      </c>
      <c r="C35" s="3850" t="s">
        <v>2994</v>
      </c>
      <c r="D35" s="3848">
        <v>0</v>
      </c>
      <c r="E35" s="3847">
        <v>0</v>
      </c>
      <c r="F35" s="3846">
        <v>0</v>
      </c>
      <c r="G35" s="3848">
        <v>0</v>
      </c>
      <c r="H35" s="3844">
        <v>0</v>
      </c>
      <c r="I35" s="3843">
        <v>0</v>
      </c>
      <c r="J35" s="3848">
        <v>2</v>
      </c>
      <c r="K35" s="3847">
        <v>1</v>
      </c>
      <c r="L35" s="3849">
        <v>3</v>
      </c>
      <c r="M35" s="3848">
        <v>0</v>
      </c>
      <c r="N35" s="3847">
        <v>0</v>
      </c>
      <c r="O35" s="3846">
        <v>0</v>
      </c>
      <c r="P35" s="3845">
        <v>2</v>
      </c>
      <c r="Q35" s="3844">
        <v>1</v>
      </c>
      <c r="R35" s="3843">
        <v>3</v>
      </c>
    </row>
    <row r="36" spans="2:18" ht="18">
      <c r="B36" s="3862" t="s">
        <v>3010</v>
      </c>
      <c r="C36" s="3850" t="s">
        <v>2994</v>
      </c>
      <c r="D36" s="3848">
        <v>0</v>
      </c>
      <c r="E36" s="3847">
        <v>0</v>
      </c>
      <c r="F36" s="3846">
        <v>0</v>
      </c>
      <c r="G36" s="3848">
        <v>0</v>
      </c>
      <c r="H36" s="3844">
        <v>0</v>
      </c>
      <c r="I36" s="3843">
        <v>0</v>
      </c>
      <c r="J36" s="3848">
        <v>0</v>
      </c>
      <c r="K36" s="3847">
        <v>2</v>
      </c>
      <c r="L36" s="3849">
        <v>2</v>
      </c>
      <c r="M36" s="3848">
        <v>0</v>
      </c>
      <c r="N36" s="3847">
        <v>0</v>
      </c>
      <c r="O36" s="3846">
        <v>0</v>
      </c>
      <c r="P36" s="3845">
        <v>0</v>
      </c>
      <c r="Q36" s="3844">
        <v>2</v>
      </c>
      <c r="R36" s="3843">
        <v>2</v>
      </c>
    </row>
    <row r="37" spans="2:18" ht="18">
      <c r="B37" s="3862" t="s">
        <v>3009</v>
      </c>
      <c r="C37" s="3850" t="s">
        <v>2994</v>
      </c>
      <c r="D37" s="3848">
        <v>0</v>
      </c>
      <c r="E37" s="3847">
        <v>0</v>
      </c>
      <c r="F37" s="3846">
        <v>0</v>
      </c>
      <c r="G37" s="3848">
        <v>0</v>
      </c>
      <c r="H37" s="3844">
        <v>4</v>
      </c>
      <c r="I37" s="3843">
        <v>4</v>
      </c>
      <c r="J37" s="3848">
        <v>0</v>
      </c>
      <c r="K37" s="3847">
        <v>0</v>
      </c>
      <c r="L37" s="3849">
        <v>0</v>
      </c>
      <c r="M37" s="3848">
        <v>0</v>
      </c>
      <c r="N37" s="3847">
        <v>0</v>
      </c>
      <c r="O37" s="3846">
        <v>0</v>
      </c>
      <c r="P37" s="3845">
        <v>0</v>
      </c>
      <c r="Q37" s="3844">
        <v>4</v>
      </c>
      <c r="R37" s="3843">
        <v>4</v>
      </c>
    </row>
    <row r="38" spans="2:18" ht="18">
      <c r="B38" s="3862" t="s">
        <v>3008</v>
      </c>
      <c r="C38" s="3850" t="s">
        <v>2994</v>
      </c>
      <c r="D38" s="3848">
        <v>0</v>
      </c>
      <c r="E38" s="3847">
        <v>0</v>
      </c>
      <c r="F38" s="3846">
        <v>0</v>
      </c>
      <c r="G38" s="3848">
        <v>0</v>
      </c>
      <c r="H38" s="3844">
        <v>3</v>
      </c>
      <c r="I38" s="3843">
        <v>3</v>
      </c>
      <c r="J38" s="3848">
        <v>0</v>
      </c>
      <c r="K38" s="3847">
        <v>0</v>
      </c>
      <c r="L38" s="3849">
        <v>0</v>
      </c>
      <c r="M38" s="3848">
        <v>0</v>
      </c>
      <c r="N38" s="3847">
        <v>0</v>
      </c>
      <c r="O38" s="3846">
        <v>0</v>
      </c>
      <c r="P38" s="3845">
        <v>0</v>
      </c>
      <c r="Q38" s="3844">
        <v>3</v>
      </c>
      <c r="R38" s="3843">
        <v>3</v>
      </c>
    </row>
    <row r="39" spans="2:18" ht="18">
      <c r="B39" s="3862" t="s">
        <v>3007</v>
      </c>
      <c r="C39" s="3850" t="s">
        <v>2994</v>
      </c>
      <c r="D39" s="3848">
        <v>2</v>
      </c>
      <c r="E39" s="3847">
        <v>0</v>
      </c>
      <c r="F39" s="3846">
        <v>2</v>
      </c>
      <c r="G39" s="3848">
        <v>0</v>
      </c>
      <c r="H39" s="3844">
        <v>0</v>
      </c>
      <c r="I39" s="3843">
        <v>0</v>
      </c>
      <c r="J39" s="3848">
        <v>0</v>
      </c>
      <c r="K39" s="3847">
        <v>0</v>
      </c>
      <c r="L39" s="3849">
        <v>0</v>
      </c>
      <c r="M39" s="3848">
        <v>0</v>
      </c>
      <c r="N39" s="3847">
        <v>0</v>
      </c>
      <c r="O39" s="3846">
        <v>0</v>
      </c>
      <c r="P39" s="3845">
        <v>2</v>
      </c>
      <c r="Q39" s="3844">
        <v>0</v>
      </c>
      <c r="R39" s="3843">
        <v>2</v>
      </c>
    </row>
    <row r="40" spans="2:18" ht="18">
      <c r="B40" s="3862" t="s">
        <v>3006</v>
      </c>
      <c r="C40" s="3850" t="s">
        <v>2994</v>
      </c>
      <c r="D40" s="3848">
        <v>0</v>
      </c>
      <c r="E40" s="3847">
        <v>0</v>
      </c>
      <c r="F40" s="3846">
        <v>0</v>
      </c>
      <c r="G40" s="3848">
        <v>3</v>
      </c>
      <c r="H40" s="3844">
        <v>2</v>
      </c>
      <c r="I40" s="3843">
        <v>5</v>
      </c>
      <c r="J40" s="3848">
        <v>0</v>
      </c>
      <c r="K40" s="3847">
        <v>0</v>
      </c>
      <c r="L40" s="3849">
        <v>0</v>
      </c>
      <c r="M40" s="3848">
        <v>0</v>
      </c>
      <c r="N40" s="3847">
        <v>0</v>
      </c>
      <c r="O40" s="3846">
        <v>0</v>
      </c>
      <c r="P40" s="3845">
        <v>3</v>
      </c>
      <c r="Q40" s="3844">
        <v>2</v>
      </c>
      <c r="R40" s="3843">
        <v>5</v>
      </c>
    </row>
    <row r="41" spans="2:18" ht="18">
      <c r="B41" s="3862" t="s">
        <v>3005</v>
      </c>
      <c r="C41" s="3850" t="s">
        <v>2994</v>
      </c>
      <c r="D41" s="3848">
        <v>0</v>
      </c>
      <c r="E41" s="3847">
        <v>0</v>
      </c>
      <c r="F41" s="3846">
        <v>0</v>
      </c>
      <c r="G41" s="3848">
        <v>2</v>
      </c>
      <c r="H41" s="3844">
        <v>5</v>
      </c>
      <c r="I41" s="3843">
        <v>7</v>
      </c>
      <c r="J41" s="3848">
        <v>2</v>
      </c>
      <c r="K41" s="3847">
        <v>8</v>
      </c>
      <c r="L41" s="3849">
        <v>10</v>
      </c>
      <c r="M41" s="3848">
        <v>0</v>
      </c>
      <c r="N41" s="3847">
        <v>0</v>
      </c>
      <c r="O41" s="3846">
        <v>0</v>
      </c>
      <c r="P41" s="3845">
        <v>4</v>
      </c>
      <c r="Q41" s="3844">
        <v>13</v>
      </c>
      <c r="R41" s="3843">
        <v>17</v>
      </c>
    </row>
    <row r="42" spans="2:18" ht="18">
      <c r="B42" s="3862" t="s">
        <v>3004</v>
      </c>
      <c r="C42" s="3850" t="s">
        <v>2994</v>
      </c>
      <c r="D42" s="3848">
        <v>3</v>
      </c>
      <c r="E42" s="3847">
        <v>1</v>
      </c>
      <c r="F42" s="3846">
        <v>4</v>
      </c>
      <c r="G42" s="3848">
        <v>2</v>
      </c>
      <c r="H42" s="3844">
        <v>6</v>
      </c>
      <c r="I42" s="3843">
        <v>8</v>
      </c>
      <c r="J42" s="3848">
        <v>2</v>
      </c>
      <c r="K42" s="3847">
        <v>4</v>
      </c>
      <c r="L42" s="3849">
        <v>6</v>
      </c>
      <c r="M42" s="3848">
        <v>0</v>
      </c>
      <c r="N42" s="3847">
        <v>0</v>
      </c>
      <c r="O42" s="3846">
        <v>0</v>
      </c>
      <c r="P42" s="3845">
        <v>7</v>
      </c>
      <c r="Q42" s="3844">
        <v>11</v>
      </c>
      <c r="R42" s="3843">
        <v>18</v>
      </c>
    </row>
    <row r="43" spans="2:18" ht="18">
      <c r="B43" s="3862" t="s">
        <v>3003</v>
      </c>
      <c r="C43" s="3850" t="s">
        <v>2994</v>
      </c>
      <c r="D43" s="3848">
        <v>0</v>
      </c>
      <c r="E43" s="3847">
        <v>0</v>
      </c>
      <c r="F43" s="3846">
        <v>0</v>
      </c>
      <c r="G43" s="3848">
        <v>12</v>
      </c>
      <c r="H43" s="3844">
        <v>0</v>
      </c>
      <c r="I43" s="3843">
        <v>12</v>
      </c>
      <c r="J43" s="3848">
        <v>0</v>
      </c>
      <c r="K43" s="3847">
        <v>0</v>
      </c>
      <c r="L43" s="3849">
        <v>0</v>
      </c>
      <c r="M43" s="3848">
        <v>0</v>
      </c>
      <c r="N43" s="3847">
        <v>0</v>
      </c>
      <c r="O43" s="3846">
        <v>0</v>
      </c>
      <c r="P43" s="3845">
        <v>12</v>
      </c>
      <c r="Q43" s="3844">
        <v>0</v>
      </c>
      <c r="R43" s="3843">
        <v>12</v>
      </c>
    </row>
    <row r="44" spans="2:18" ht="18">
      <c r="B44" s="3862" t="s">
        <v>3002</v>
      </c>
      <c r="C44" s="3850" t="s">
        <v>2994</v>
      </c>
      <c r="D44" s="3848">
        <v>0</v>
      </c>
      <c r="E44" s="3847">
        <v>0</v>
      </c>
      <c r="F44" s="3846">
        <v>0</v>
      </c>
      <c r="G44" s="3848">
        <v>0</v>
      </c>
      <c r="H44" s="3844">
        <v>5</v>
      </c>
      <c r="I44" s="3843">
        <v>5</v>
      </c>
      <c r="J44" s="3848">
        <v>0</v>
      </c>
      <c r="K44" s="3847">
        <v>3</v>
      </c>
      <c r="L44" s="3849">
        <v>3</v>
      </c>
      <c r="M44" s="3848">
        <v>0</v>
      </c>
      <c r="N44" s="3847">
        <v>0</v>
      </c>
      <c r="O44" s="3846">
        <v>0</v>
      </c>
      <c r="P44" s="3845">
        <v>0</v>
      </c>
      <c r="Q44" s="3844">
        <v>8</v>
      </c>
      <c r="R44" s="3843">
        <v>8</v>
      </c>
    </row>
    <row r="45" spans="2:18" ht="18">
      <c r="B45" s="3862" t="s">
        <v>3001</v>
      </c>
      <c r="C45" s="3850" t="s">
        <v>2994</v>
      </c>
      <c r="D45" s="3848">
        <v>0</v>
      </c>
      <c r="E45" s="3847">
        <v>0</v>
      </c>
      <c r="F45" s="3846">
        <v>0</v>
      </c>
      <c r="G45" s="3848">
        <v>0</v>
      </c>
      <c r="H45" s="3844">
        <v>0</v>
      </c>
      <c r="I45" s="3843">
        <v>0</v>
      </c>
      <c r="J45" s="3848">
        <v>0</v>
      </c>
      <c r="K45" s="3847">
        <v>3</v>
      </c>
      <c r="L45" s="3849">
        <v>3</v>
      </c>
      <c r="M45" s="3848">
        <v>0</v>
      </c>
      <c r="N45" s="3847">
        <v>0</v>
      </c>
      <c r="O45" s="3846">
        <v>0</v>
      </c>
      <c r="P45" s="3845">
        <v>0</v>
      </c>
      <c r="Q45" s="3844">
        <v>3</v>
      </c>
      <c r="R45" s="3843">
        <v>3</v>
      </c>
    </row>
    <row r="46" spans="2:18" ht="18">
      <c r="B46" s="3862" t="s">
        <v>3000</v>
      </c>
      <c r="C46" s="3850" t="s">
        <v>2994</v>
      </c>
      <c r="D46" s="3848">
        <v>0</v>
      </c>
      <c r="E46" s="3847">
        <v>0</v>
      </c>
      <c r="F46" s="3846">
        <v>0</v>
      </c>
      <c r="G46" s="3848">
        <v>0</v>
      </c>
      <c r="H46" s="3844">
        <v>0</v>
      </c>
      <c r="I46" s="3843">
        <v>0</v>
      </c>
      <c r="J46" s="3848">
        <v>1</v>
      </c>
      <c r="K46" s="3847">
        <v>3</v>
      </c>
      <c r="L46" s="3849">
        <v>4</v>
      </c>
      <c r="M46" s="3848">
        <v>0</v>
      </c>
      <c r="N46" s="3847">
        <v>0</v>
      </c>
      <c r="O46" s="3846">
        <v>0</v>
      </c>
      <c r="P46" s="3845">
        <v>1</v>
      </c>
      <c r="Q46" s="3844">
        <v>3</v>
      </c>
      <c r="R46" s="3843">
        <v>4</v>
      </c>
    </row>
    <row r="47" spans="2:18" ht="18">
      <c r="B47" s="3862" t="s">
        <v>2999</v>
      </c>
      <c r="C47" s="3850" t="s">
        <v>2994</v>
      </c>
      <c r="D47" s="3848">
        <v>5</v>
      </c>
      <c r="E47" s="3847">
        <v>10</v>
      </c>
      <c r="F47" s="3846">
        <v>15</v>
      </c>
      <c r="G47" s="3848">
        <v>2</v>
      </c>
      <c r="H47" s="3844">
        <v>6</v>
      </c>
      <c r="I47" s="3843">
        <v>8</v>
      </c>
      <c r="J47" s="3848">
        <v>3</v>
      </c>
      <c r="K47" s="3847">
        <v>7</v>
      </c>
      <c r="L47" s="3849">
        <v>10</v>
      </c>
      <c r="M47" s="3848">
        <v>0</v>
      </c>
      <c r="N47" s="3847">
        <v>0</v>
      </c>
      <c r="O47" s="3846">
        <v>0</v>
      </c>
      <c r="P47" s="3845">
        <v>10</v>
      </c>
      <c r="Q47" s="3844">
        <v>23</v>
      </c>
      <c r="R47" s="3843">
        <v>33</v>
      </c>
    </row>
    <row r="48" spans="2:18" ht="17.399999999999999">
      <c r="B48" s="3861" t="s">
        <v>2998</v>
      </c>
      <c r="C48" s="3860"/>
      <c r="D48" s="3858">
        <v>2</v>
      </c>
      <c r="E48" s="3857">
        <v>14</v>
      </c>
      <c r="F48" s="3856">
        <v>16</v>
      </c>
      <c r="G48" s="3858">
        <v>5</v>
      </c>
      <c r="H48" s="3854">
        <v>4</v>
      </c>
      <c r="I48" s="3853">
        <v>9</v>
      </c>
      <c r="J48" s="3858">
        <v>0</v>
      </c>
      <c r="K48" s="3857">
        <v>0</v>
      </c>
      <c r="L48" s="3859">
        <v>0</v>
      </c>
      <c r="M48" s="3858">
        <v>0</v>
      </c>
      <c r="N48" s="3857">
        <v>0</v>
      </c>
      <c r="O48" s="3856">
        <v>0</v>
      </c>
      <c r="P48" s="3855">
        <v>7</v>
      </c>
      <c r="Q48" s="3854">
        <v>18</v>
      </c>
      <c r="R48" s="3853">
        <v>25</v>
      </c>
    </row>
    <row r="49" spans="2:18" ht="36">
      <c r="B49" s="3851" t="s">
        <v>2997</v>
      </c>
      <c r="C49" s="3852"/>
      <c r="D49" s="3848">
        <v>2</v>
      </c>
      <c r="E49" s="3847">
        <v>14</v>
      </c>
      <c r="F49" s="3846">
        <v>16</v>
      </c>
      <c r="G49" s="3848">
        <v>0</v>
      </c>
      <c r="H49" s="3844">
        <v>0</v>
      </c>
      <c r="I49" s="3843">
        <v>0</v>
      </c>
      <c r="J49" s="3848">
        <v>0</v>
      </c>
      <c r="K49" s="3847">
        <v>0</v>
      </c>
      <c r="L49" s="3849">
        <v>0</v>
      </c>
      <c r="M49" s="3848">
        <v>0</v>
      </c>
      <c r="N49" s="3847">
        <v>0</v>
      </c>
      <c r="O49" s="3846">
        <v>0</v>
      </c>
      <c r="P49" s="3845">
        <v>2</v>
      </c>
      <c r="Q49" s="3844">
        <v>14</v>
      </c>
      <c r="R49" s="3843">
        <v>16</v>
      </c>
    </row>
    <row r="50" spans="2:18" ht="36">
      <c r="B50" s="3851" t="s">
        <v>2996</v>
      </c>
      <c r="C50" s="3850" t="s">
        <v>2994</v>
      </c>
      <c r="D50" s="3848">
        <v>0</v>
      </c>
      <c r="E50" s="3847">
        <v>0</v>
      </c>
      <c r="F50" s="3846">
        <v>0</v>
      </c>
      <c r="G50" s="3848">
        <v>3</v>
      </c>
      <c r="H50" s="3844">
        <v>2</v>
      </c>
      <c r="I50" s="3843">
        <v>5</v>
      </c>
      <c r="J50" s="3848">
        <v>0</v>
      </c>
      <c r="K50" s="3847">
        <v>0</v>
      </c>
      <c r="L50" s="3849">
        <v>0</v>
      </c>
      <c r="M50" s="3848">
        <v>0</v>
      </c>
      <c r="N50" s="3847">
        <v>0</v>
      </c>
      <c r="O50" s="3846">
        <v>0</v>
      </c>
      <c r="P50" s="3845">
        <v>3</v>
      </c>
      <c r="Q50" s="3844">
        <v>2</v>
      </c>
      <c r="R50" s="3843">
        <v>5</v>
      </c>
    </row>
    <row r="51" spans="2:18" ht="18">
      <c r="B51" s="3851" t="s">
        <v>2995</v>
      </c>
      <c r="C51" s="3850" t="s">
        <v>2994</v>
      </c>
      <c r="D51" s="3848">
        <v>0</v>
      </c>
      <c r="E51" s="3847">
        <v>0</v>
      </c>
      <c r="F51" s="3846">
        <v>0</v>
      </c>
      <c r="G51" s="3848">
        <v>2</v>
      </c>
      <c r="H51" s="3844">
        <v>2</v>
      </c>
      <c r="I51" s="3843">
        <v>4</v>
      </c>
      <c r="J51" s="3848">
        <v>0</v>
      </c>
      <c r="K51" s="3847">
        <v>0</v>
      </c>
      <c r="L51" s="3849">
        <v>0</v>
      </c>
      <c r="M51" s="3848">
        <v>0</v>
      </c>
      <c r="N51" s="3847">
        <v>0</v>
      </c>
      <c r="O51" s="3846">
        <v>0</v>
      </c>
      <c r="P51" s="3845">
        <v>2</v>
      </c>
      <c r="Q51" s="3844">
        <v>2</v>
      </c>
      <c r="R51" s="3843">
        <v>4</v>
      </c>
    </row>
    <row r="52" spans="2:18" ht="17.399999999999999">
      <c r="B52" s="3842" t="s">
        <v>374</v>
      </c>
      <c r="C52" s="3841"/>
      <c r="D52" s="3840">
        <f t="shared" ref="D52:R52" si="0">D48+D31+D11+D6</f>
        <v>45</v>
      </c>
      <c r="E52" s="3840">
        <f t="shared" si="0"/>
        <v>144</v>
      </c>
      <c r="F52" s="3840">
        <f t="shared" si="0"/>
        <v>189</v>
      </c>
      <c r="G52" s="3840">
        <f t="shared" si="0"/>
        <v>78</v>
      </c>
      <c r="H52" s="3840">
        <f t="shared" si="0"/>
        <v>174</v>
      </c>
      <c r="I52" s="3840">
        <f t="shared" si="0"/>
        <v>252</v>
      </c>
      <c r="J52" s="3840">
        <f t="shared" si="0"/>
        <v>42</v>
      </c>
      <c r="K52" s="3840">
        <f t="shared" si="0"/>
        <v>132</v>
      </c>
      <c r="L52" s="3840">
        <f t="shared" si="0"/>
        <v>174</v>
      </c>
      <c r="M52" s="3840">
        <f t="shared" si="0"/>
        <v>8</v>
      </c>
      <c r="N52" s="3840">
        <f t="shared" si="0"/>
        <v>11</v>
      </c>
      <c r="O52" s="3840">
        <f t="shared" si="0"/>
        <v>19</v>
      </c>
      <c r="P52" s="3840">
        <f t="shared" si="0"/>
        <v>173</v>
      </c>
      <c r="Q52" s="3840">
        <f t="shared" si="0"/>
        <v>461</v>
      </c>
      <c r="R52" s="3839">
        <f t="shared" si="0"/>
        <v>634</v>
      </c>
    </row>
    <row r="53" spans="2:18" ht="15.6">
      <c r="B53" s="3835"/>
      <c r="C53" s="3837"/>
      <c r="D53" s="3837"/>
      <c r="E53" s="3838"/>
      <c r="F53" s="3837"/>
      <c r="G53" s="3836"/>
      <c r="H53" s="3836"/>
      <c r="I53" s="3835"/>
      <c r="J53" s="3835"/>
      <c r="K53" s="3835"/>
      <c r="L53" s="3835"/>
      <c r="M53" s="3835"/>
      <c r="N53" s="3835"/>
      <c r="O53" s="3835"/>
      <c r="P53" s="3835"/>
      <c r="Q53" s="3835"/>
      <c r="R53" s="3835"/>
    </row>
    <row r="54" spans="2:18">
      <c r="B54" s="3834" t="s">
        <v>2962</v>
      </c>
      <c r="C54" s="3798" t="s">
        <v>2941</v>
      </c>
      <c r="D54" s="3798" t="s">
        <v>2940</v>
      </c>
    </row>
  </sheetData>
  <mergeCells count="6">
    <mergeCell ref="A1:R1"/>
    <mergeCell ref="C3:C5"/>
    <mergeCell ref="D3:R3"/>
    <mergeCell ref="J4:L4"/>
    <mergeCell ref="M4:O4"/>
    <mergeCell ref="P4:R4"/>
  </mergeCells>
  <hyperlinks>
    <hyperlink ref="A1" location="CONTENT!A1" display="Back to table of contents" xr:uid="{6A391A40-649F-4832-B5FC-18E9206ED1D8}"/>
  </hyperlinks>
  <pageMargins left="0.7" right="0.7" top="0.75" bottom="0.75" header="0.3" footer="0.3"/>
  <pageSetup paperSize="9" scale="41" fitToHeight="0" orientation="landscape" r:id="rId1"/>
  <headerFooter alignWithMargins="0"/>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CDFE9-98A3-4201-B7A8-E0206AE5AACD}">
  <sheetPr>
    <pageSetUpPr fitToPage="1"/>
  </sheetPr>
  <dimension ref="A1:H79"/>
  <sheetViews>
    <sheetView showGridLines="0" workbookViewId="0">
      <selection sqref="A1:G1"/>
    </sheetView>
  </sheetViews>
  <sheetFormatPr defaultRowHeight="13.2"/>
  <cols>
    <col min="1" max="1" width="1.44140625" style="1488" customWidth="1"/>
    <col min="2" max="2" width="2.33203125" style="1488" customWidth="1"/>
    <col min="3" max="3" width="9.88671875" style="1488" customWidth="1"/>
    <col min="4" max="4" width="54.44140625" style="1488" customWidth="1"/>
    <col min="5" max="7" width="16.109375" style="1488" customWidth="1"/>
    <col min="8" max="8" width="9.109375" style="1488" customWidth="1"/>
    <col min="9" max="250" width="9.109375" style="1488"/>
    <col min="251" max="251" width="1.44140625" style="1488" customWidth="1"/>
    <col min="252" max="252" width="2.33203125" style="1488" customWidth="1"/>
    <col min="253" max="253" width="7.44140625" style="1488" customWidth="1"/>
    <col min="254" max="254" width="53.109375" style="1488" customWidth="1"/>
    <col min="255" max="256" width="10" style="1488" customWidth="1"/>
    <col min="257" max="257" width="12.109375" style="1488" customWidth="1"/>
    <col min="258" max="258" width="9.109375" style="1488" customWidth="1"/>
    <col min="259" max="506" width="9.109375" style="1488"/>
    <col min="507" max="507" width="1.44140625" style="1488" customWidth="1"/>
    <col min="508" max="508" width="2.33203125" style="1488" customWidth="1"/>
    <col min="509" max="509" width="7.44140625" style="1488" customWidth="1"/>
    <col min="510" max="510" width="53.109375" style="1488" customWidth="1"/>
    <col min="511" max="512" width="10" style="1488" customWidth="1"/>
    <col min="513" max="513" width="12.109375" style="1488" customWidth="1"/>
    <col min="514" max="514" width="9.109375" style="1488" customWidth="1"/>
    <col min="515" max="762" width="9.109375" style="1488"/>
    <col min="763" max="763" width="1.44140625" style="1488" customWidth="1"/>
    <col min="764" max="764" width="2.33203125" style="1488" customWidth="1"/>
    <col min="765" max="765" width="7.44140625" style="1488" customWidth="1"/>
    <col min="766" max="766" width="53.109375" style="1488" customWidth="1"/>
    <col min="767" max="768" width="10" style="1488" customWidth="1"/>
    <col min="769" max="769" width="12.109375" style="1488" customWidth="1"/>
    <col min="770" max="770" width="9.109375" style="1488" customWidth="1"/>
    <col min="771" max="1018" width="9.109375" style="1488"/>
    <col min="1019" max="1019" width="1.44140625" style="1488" customWidth="1"/>
    <col min="1020" max="1020" width="2.33203125" style="1488" customWidth="1"/>
    <col min="1021" max="1021" width="7.44140625" style="1488" customWidth="1"/>
    <col min="1022" max="1022" width="53.109375" style="1488" customWidth="1"/>
    <col min="1023" max="1024" width="10" style="1488" customWidth="1"/>
    <col min="1025" max="1025" width="12.109375" style="1488" customWidth="1"/>
    <col min="1026" max="1026" width="9.109375" style="1488" customWidth="1"/>
    <col min="1027" max="1274" width="9.109375" style="1488"/>
    <col min="1275" max="1275" width="1.44140625" style="1488" customWidth="1"/>
    <col min="1276" max="1276" width="2.33203125" style="1488" customWidth="1"/>
    <col min="1277" max="1277" width="7.44140625" style="1488" customWidth="1"/>
    <col min="1278" max="1278" width="53.109375" style="1488" customWidth="1"/>
    <col min="1279" max="1280" width="10" style="1488" customWidth="1"/>
    <col min="1281" max="1281" width="12.109375" style="1488" customWidth="1"/>
    <col min="1282" max="1282" width="9.109375" style="1488" customWidth="1"/>
    <col min="1283" max="1530" width="9.109375" style="1488"/>
    <col min="1531" max="1531" width="1.44140625" style="1488" customWidth="1"/>
    <col min="1532" max="1532" width="2.33203125" style="1488" customWidth="1"/>
    <col min="1533" max="1533" width="7.44140625" style="1488" customWidth="1"/>
    <col min="1534" max="1534" width="53.109375" style="1488" customWidth="1"/>
    <col min="1535" max="1536" width="10" style="1488" customWidth="1"/>
    <col min="1537" max="1537" width="12.109375" style="1488" customWidth="1"/>
    <col min="1538" max="1538" width="9.109375" style="1488" customWidth="1"/>
    <col min="1539" max="1786" width="9.109375" style="1488"/>
    <col min="1787" max="1787" width="1.44140625" style="1488" customWidth="1"/>
    <col min="1788" max="1788" width="2.33203125" style="1488" customWidth="1"/>
    <col min="1789" max="1789" width="7.44140625" style="1488" customWidth="1"/>
    <col min="1790" max="1790" width="53.109375" style="1488" customWidth="1"/>
    <col min="1791" max="1792" width="10" style="1488" customWidth="1"/>
    <col min="1793" max="1793" width="12.109375" style="1488" customWidth="1"/>
    <col min="1794" max="1794" width="9.109375" style="1488" customWidth="1"/>
    <col min="1795" max="2042" width="9.109375" style="1488"/>
    <col min="2043" max="2043" width="1.44140625" style="1488" customWidth="1"/>
    <col min="2044" max="2044" width="2.33203125" style="1488" customWidth="1"/>
    <col min="2045" max="2045" width="7.44140625" style="1488" customWidth="1"/>
    <col min="2046" max="2046" width="53.109375" style="1488" customWidth="1"/>
    <col min="2047" max="2048" width="10" style="1488" customWidth="1"/>
    <col min="2049" max="2049" width="12.109375" style="1488" customWidth="1"/>
    <col min="2050" max="2050" width="9.109375" style="1488" customWidth="1"/>
    <col min="2051" max="2298" width="9.109375" style="1488"/>
    <col min="2299" max="2299" width="1.44140625" style="1488" customWidth="1"/>
    <col min="2300" max="2300" width="2.33203125" style="1488" customWidth="1"/>
    <col min="2301" max="2301" width="7.44140625" style="1488" customWidth="1"/>
    <col min="2302" max="2302" width="53.109375" style="1488" customWidth="1"/>
    <col min="2303" max="2304" width="10" style="1488" customWidth="1"/>
    <col min="2305" max="2305" width="12.109375" style="1488" customWidth="1"/>
    <col min="2306" max="2306" width="9.109375" style="1488" customWidth="1"/>
    <col min="2307" max="2554" width="9.109375" style="1488"/>
    <col min="2555" max="2555" width="1.44140625" style="1488" customWidth="1"/>
    <col min="2556" max="2556" width="2.33203125" style="1488" customWidth="1"/>
    <col min="2557" max="2557" width="7.44140625" style="1488" customWidth="1"/>
    <col min="2558" max="2558" width="53.109375" style="1488" customWidth="1"/>
    <col min="2559" max="2560" width="10" style="1488" customWidth="1"/>
    <col min="2561" max="2561" width="12.109375" style="1488" customWidth="1"/>
    <col min="2562" max="2562" width="9.109375" style="1488" customWidth="1"/>
    <col min="2563" max="2810" width="9.109375" style="1488"/>
    <col min="2811" max="2811" width="1.44140625" style="1488" customWidth="1"/>
    <col min="2812" max="2812" width="2.33203125" style="1488" customWidth="1"/>
    <col min="2813" max="2813" width="7.44140625" style="1488" customWidth="1"/>
    <col min="2814" max="2814" width="53.109375" style="1488" customWidth="1"/>
    <col min="2815" max="2816" width="10" style="1488" customWidth="1"/>
    <col min="2817" max="2817" width="12.109375" style="1488" customWidth="1"/>
    <col min="2818" max="2818" width="9.109375" style="1488" customWidth="1"/>
    <col min="2819" max="3066" width="9.109375" style="1488"/>
    <col min="3067" max="3067" width="1.44140625" style="1488" customWidth="1"/>
    <col min="3068" max="3068" width="2.33203125" style="1488" customWidth="1"/>
    <col min="3069" max="3069" width="7.44140625" style="1488" customWidth="1"/>
    <col min="3070" max="3070" width="53.109375" style="1488" customWidth="1"/>
    <col min="3071" max="3072" width="10" style="1488" customWidth="1"/>
    <col min="3073" max="3073" width="12.109375" style="1488" customWidth="1"/>
    <col min="3074" max="3074" width="9.109375" style="1488" customWidth="1"/>
    <col min="3075" max="3322" width="9.109375" style="1488"/>
    <col min="3323" max="3323" width="1.44140625" style="1488" customWidth="1"/>
    <col min="3324" max="3324" width="2.33203125" style="1488" customWidth="1"/>
    <col min="3325" max="3325" width="7.44140625" style="1488" customWidth="1"/>
    <col min="3326" max="3326" width="53.109375" style="1488" customWidth="1"/>
    <col min="3327" max="3328" width="10" style="1488" customWidth="1"/>
    <col min="3329" max="3329" width="12.109375" style="1488" customWidth="1"/>
    <col min="3330" max="3330" width="9.109375" style="1488" customWidth="1"/>
    <col min="3331" max="3578" width="9.109375" style="1488"/>
    <col min="3579" max="3579" width="1.44140625" style="1488" customWidth="1"/>
    <col min="3580" max="3580" width="2.33203125" style="1488" customWidth="1"/>
    <col min="3581" max="3581" width="7.44140625" style="1488" customWidth="1"/>
    <col min="3582" max="3582" width="53.109375" style="1488" customWidth="1"/>
    <col min="3583" max="3584" width="10" style="1488" customWidth="1"/>
    <col min="3585" max="3585" width="12.109375" style="1488" customWidth="1"/>
    <col min="3586" max="3586" width="9.109375" style="1488" customWidth="1"/>
    <col min="3587" max="3834" width="9.109375" style="1488"/>
    <col min="3835" max="3835" width="1.44140625" style="1488" customWidth="1"/>
    <col min="3836" max="3836" width="2.33203125" style="1488" customWidth="1"/>
    <col min="3837" max="3837" width="7.44140625" style="1488" customWidth="1"/>
    <col min="3838" max="3838" width="53.109375" style="1488" customWidth="1"/>
    <col min="3839" max="3840" width="10" style="1488" customWidth="1"/>
    <col min="3841" max="3841" width="12.109375" style="1488" customWidth="1"/>
    <col min="3842" max="3842" width="9.109375" style="1488" customWidth="1"/>
    <col min="3843" max="4090" width="9.109375" style="1488"/>
    <col min="4091" max="4091" width="1.44140625" style="1488" customWidth="1"/>
    <col min="4092" max="4092" width="2.33203125" style="1488" customWidth="1"/>
    <col min="4093" max="4093" width="7.44140625" style="1488" customWidth="1"/>
    <col min="4094" max="4094" width="53.109375" style="1488" customWidth="1"/>
    <col min="4095" max="4096" width="10" style="1488" customWidth="1"/>
    <col min="4097" max="4097" width="12.109375" style="1488" customWidth="1"/>
    <col min="4098" max="4098" width="9.109375" style="1488" customWidth="1"/>
    <col min="4099" max="4346" width="9.109375" style="1488"/>
    <col min="4347" max="4347" width="1.44140625" style="1488" customWidth="1"/>
    <col min="4348" max="4348" width="2.33203125" style="1488" customWidth="1"/>
    <col min="4349" max="4349" width="7.44140625" style="1488" customWidth="1"/>
    <col min="4350" max="4350" width="53.109375" style="1488" customWidth="1"/>
    <col min="4351" max="4352" width="10" style="1488" customWidth="1"/>
    <col min="4353" max="4353" width="12.109375" style="1488" customWidth="1"/>
    <col min="4354" max="4354" width="9.109375" style="1488" customWidth="1"/>
    <col min="4355" max="4602" width="9.109375" style="1488"/>
    <col min="4603" max="4603" width="1.44140625" style="1488" customWidth="1"/>
    <col min="4604" max="4604" width="2.33203125" style="1488" customWidth="1"/>
    <col min="4605" max="4605" width="7.44140625" style="1488" customWidth="1"/>
    <col min="4606" max="4606" width="53.109375" style="1488" customWidth="1"/>
    <col min="4607" max="4608" width="10" style="1488" customWidth="1"/>
    <col min="4609" max="4609" width="12.109375" style="1488" customWidth="1"/>
    <col min="4610" max="4610" width="9.109375" style="1488" customWidth="1"/>
    <col min="4611" max="4858" width="9.109375" style="1488"/>
    <col min="4859" max="4859" width="1.44140625" style="1488" customWidth="1"/>
    <col min="4860" max="4860" width="2.33203125" style="1488" customWidth="1"/>
    <col min="4861" max="4861" width="7.44140625" style="1488" customWidth="1"/>
    <col min="4862" max="4862" width="53.109375" style="1488" customWidth="1"/>
    <col min="4863" max="4864" width="10" style="1488" customWidth="1"/>
    <col min="4865" max="4865" width="12.109375" style="1488" customWidth="1"/>
    <col min="4866" max="4866" width="9.109375" style="1488" customWidth="1"/>
    <col min="4867" max="5114" width="9.109375" style="1488"/>
    <col min="5115" max="5115" width="1.44140625" style="1488" customWidth="1"/>
    <col min="5116" max="5116" width="2.33203125" style="1488" customWidth="1"/>
    <col min="5117" max="5117" width="7.44140625" style="1488" customWidth="1"/>
    <col min="5118" max="5118" width="53.109375" style="1488" customWidth="1"/>
    <col min="5119" max="5120" width="10" style="1488" customWidth="1"/>
    <col min="5121" max="5121" width="12.109375" style="1488" customWidth="1"/>
    <col min="5122" max="5122" width="9.109375" style="1488" customWidth="1"/>
    <col min="5123" max="5370" width="9.109375" style="1488"/>
    <col min="5371" max="5371" width="1.44140625" style="1488" customWidth="1"/>
    <col min="5372" max="5372" width="2.33203125" style="1488" customWidth="1"/>
    <col min="5373" max="5373" width="7.44140625" style="1488" customWidth="1"/>
    <col min="5374" max="5374" width="53.109375" style="1488" customWidth="1"/>
    <col min="5375" max="5376" width="10" style="1488" customWidth="1"/>
    <col min="5377" max="5377" width="12.109375" style="1488" customWidth="1"/>
    <col min="5378" max="5378" width="9.109375" style="1488" customWidth="1"/>
    <col min="5379" max="5626" width="9.109375" style="1488"/>
    <col min="5627" max="5627" width="1.44140625" style="1488" customWidth="1"/>
    <col min="5628" max="5628" width="2.33203125" style="1488" customWidth="1"/>
    <col min="5629" max="5629" width="7.44140625" style="1488" customWidth="1"/>
    <col min="5630" max="5630" width="53.109375" style="1488" customWidth="1"/>
    <col min="5631" max="5632" width="10" style="1488" customWidth="1"/>
    <col min="5633" max="5633" width="12.109375" style="1488" customWidth="1"/>
    <col min="5634" max="5634" width="9.109375" style="1488" customWidth="1"/>
    <col min="5635" max="5882" width="9.109375" style="1488"/>
    <col min="5883" max="5883" width="1.44140625" style="1488" customWidth="1"/>
    <col min="5884" max="5884" width="2.33203125" style="1488" customWidth="1"/>
    <col min="5885" max="5885" width="7.44140625" style="1488" customWidth="1"/>
    <col min="5886" max="5886" width="53.109375" style="1488" customWidth="1"/>
    <col min="5887" max="5888" width="10" style="1488" customWidth="1"/>
    <col min="5889" max="5889" width="12.109375" style="1488" customWidth="1"/>
    <col min="5890" max="5890" width="9.109375" style="1488" customWidth="1"/>
    <col min="5891" max="6138" width="9.109375" style="1488"/>
    <col min="6139" max="6139" width="1.44140625" style="1488" customWidth="1"/>
    <col min="6140" max="6140" width="2.33203125" style="1488" customWidth="1"/>
    <col min="6141" max="6141" width="7.44140625" style="1488" customWidth="1"/>
    <col min="6142" max="6142" width="53.109375" style="1488" customWidth="1"/>
    <col min="6143" max="6144" width="10" style="1488" customWidth="1"/>
    <col min="6145" max="6145" width="12.109375" style="1488" customWidth="1"/>
    <col min="6146" max="6146" width="9.109375" style="1488" customWidth="1"/>
    <col min="6147" max="6394" width="9.109375" style="1488"/>
    <col min="6395" max="6395" width="1.44140625" style="1488" customWidth="1"/>
    <col min="6396" max="6396" width="2.33203125" style="1488" customWidth="1"/>
    <col min="6397" max="6397" width="7.44140625" style="1488" customWidth="1"/>
    <col min="6398" max="6398" width="53.109375" style="1488" customWidth="1"/>
    <col min="6399" max="6400" width="10" style="1488" customWidth="1"/>
    <col min="6401" max="6401" width="12.109375" style="1488" customWidth="1"/>
    <col min="6402" max="6402" width="9.109375" style="1488" customWidth="1"/>
    <col min="6403" max="6650" width="9.109375" style="1488"/>
    <col min="6651" max="6651" width="1.44140625" style="1488" customWidth="1"/>
    <col min="6652" max="6652" width="2.33203125" style="1488" customWidth="1"/>
    <col min="6653" max="6653" width="7.44140625" style="1488" customWidth="1"/>
    <col min="6654" max="6654" width="53.109375" style="1488" customWidth="1"/>
    <col min="6655" max="6656" width="10" style="1488" customWidth="1"/>
    <col min="6657" max="6657" width="12.109375" style="1488" customWidth="1"/>
    <col min="6658" max="6658" width="9.109375" style="1488" customWidth="1"/>
    <col min="6659" max="6906" width="9.109375" style="1488"/>
    <col min="6907" max="6907" width="1.44140625" style="1488" customWidth="1"/>
    <col min="6908" max="6908" width="2.33203125" style="1488" customWidth="1"/>
    <col min="6909" max="6909" width="7.44140625" style="1488" customWidth="1"/>
    <col min="6910" max="6910" width="53.109375" style="1488" customWidth="1"/>
    <col min="6911" max="6912" width="10" style="1488" customWidth="1"/>
    <col min="6913" max="6913" width="12.109375" style="1488" customWidth="1"/>
    <col min="6914" max="6914" width="9.109375" style="1488" customWidth="1"/>
    <col min="6915" max="7162" width="9.109375" style="1488"/>
    <col min="7163" max="7163" width="1.44140625" style="1488" customWidth="1"/>
    <col min="7164" max="7164" width="2.33203125" style="1488" customWidth="1"/>
    <col min="7165" max="7165" width="7.44140625" style="1488" customWidth="1"/>
    <col min="7166" max="7166" width="53.109375" style="1488" customWidth="1"/>
    <col min="7167" max="7168" width="10" style="1488" customWidth="1"/>
    <col min="7169" max="7169" width="12.109375" style="1488" customWidth="1"/>
    <col min="7170" max="7170" width="9.109375" style="1488" customWidth="1"/>
    <col min="7171" max="7418" width="9.109375" style="1488"/>
    <col min="7419" max="7419" width="1.44140625" style="1488" customWidth="1"/>
    <col min="7420" max="7420" width="2.33203125" style="1488" customWidth="1"/>
    <col min="7421" max="7421" width="7.44140625" style="1488" customWidth="1"/>
    <col min="7422" max="7422" width="53.109375" style="1488" customWidth="1"/>
    <col min="7423" max="7424" width="10" style="1488" customWidth="1"/>
    <col min="7425" max="7425" width="12.109375" style="1488" customWidth="1"/>
    <col min="7426" max="7426" width="9.109375" style="1488" customWidth="1"/>
    <col min="7427" max="7674" width="9.109375" style="1488"/>
    <col min="7675" max="7675" width="1.44140625" style="1488" customWidth="1"/>
    <col min="7676" max="7676" width="2.33203125" style="1488" customWidth="1"/>
    <col min="7677" max="7677" width="7.44140625" style="1488" customWidth="1"/>
    <col min="7678" max="7678" width="53.109375" style="1488" customWidth="1"/>
    <col min="7679" max="7680" width="10" style="1488" customWidth="1"/>
    <col min="7681" max="7681" width="12.109375" style="1488" customWidth="1"/>
    <col min="7682" max="7682" width="9.109375" style="1488" customWidth="1"/>
    <col min="7683" max="7930" width="9.109375" style="1488"/>
    <col min="7931" max="7931" width="1.44140625" style="1488" customWidth="1"/>
    <col min="7932" max="7932" width="2.33203125" style="1488" customWidth="1"/>
    <col min="7933" max="7933" width="7.44140625" style="1488" customWidth="1"/>
    <col min="7934" max="7934" width="53.109375" style="1488" customWidth="1"/>
    <col min="7935" max="7936" width="10" style="1488" customWidth="1"/>
    <col min="7937" max="7937" width="12.109375" style="1488" customWidth="1"/>
    <col min="7938" max="7938" width="9.109375" style="1488" customWidth="1"/>
    <col min="7939" max="8186" width="9.109375" style="1488"/>
    <col min="8187" max="8187" width="1.44140625" style="1488" customWidth="1"/>
    <col min="8188" max="8188" width="2.33203125" style="1488" customWidth="1"/>
    <col min="8189" max="8189" width="7.44140625" style="1488" customWidth="1"/>
    <col min="8190" max="8190" width="53.109375" style="1488" customWidth="1"/>
    <col min="8191" max="8192" width="10" style="1488" customWidth="1"/>
    <col min="8193" max="8193" width="12.109375" style="1488" customWidth="1"/>
    <col min="8194" max="8194" width="9.109375" style="1488" customWidth="1"/>
    <col min="8195" max="8442" width="9.109375" style="1488"/>
    <col min="8443" max="8443" width="1.44140625" style="1488" customWidth="1"/>
    <col min="8444" max="8444" width="2.33203125" style="1488" customWidth="1"/>
    <col min="8445" max="8445" width="7.44140625" style="1488" customWidth="1"/>
    <col min="8446" max="8446" width="53.109375" style="1488" customWidth="1"/>
    <col min="8447" max="8448" width="10" style="1488" customWidth="1"/>
    <col min="8449" max="8449" width="12.109375" style="1488" customWidth="1"/>
    <col min="8450" max="8450" width="9.109375" style="1488" customWidth="1"/>
    <col min="8451" max="8698" width="9.109375" style="1488"/>
    <col min="8699" max="8699" width="1.44140625" style="1488" customWidth="1"/>
    <col min="8700" max="8700" width="2.33203125" style="1488" customWidth="1"/>
    <col min="8701" max="8701" width="7.44140625" style="1488" customWidth="1"/>
    <col min="8702" max="8702" width="53.109375" style="1488" customWidth="1"/>
    <col min="8703" max="8704" width="10" style="1488" customWidth="1"/>
    <col min="8705" max="8705" width="12.109375" style="1488" customWidth="1"/>
    <col min="8706" max="8706" width="9.109375" style="1488" customWidth="1"/>
    <col min="8707" max="8954" width="9.109375" style="1488"/>
    <col min="8955" max="8955" width="1.44140625" style="1488" customWidth="1"/>
    <col min="8956" max="8956" width="2.33203125" style="1488" customWidth="1"/>
    <col min="8957" max="8957" width="7.44140625" style="1488" customWidth="1"/>
    <col min="8958" max="8958" width="53.109375" style="1488" customWidth="1"/>
    <col min="8959" max="8960" width="10" style="1488" customWidth="1"/>
    <col min="8961" max="8961" width="12.109375" style="1488" customWidth="1"/>
    <col min="8962" max="8962" width="9.109375" style="1488" customWidth="1"/>
    <col min="8963" max="9210" width="9.109375" style="1488"/>
    <col min="9211" max="9211" width="1.44140625" style="1488" customWidth="1"/>
    <col min="9212" max="9212" width="2.33203125" style="1488" customWidth="1"/>
    <col min="9213" max="9213" width="7.44140625" style="1488" customWidth="1"/>
    <col min="9214" max="9214" width="53.109375" style="1488" customWidth="1"/>
    <col min="9215" max="9216" width="10" style="1488" customWidth="1"/>
    <col min="9217" max="9217" width="12.109375" style="1488" customWidth="1"/>
    <col min="9218" max="9218" width="9.109375" style="1488" customWidth="1"/>
    <col min="9219" max="9466" width="9.109375" style="1488"/>
    <col min="9467" max="9467" width="1.44140625" style="1488" customWidth="1"/>
    <col min="9468" max="9468" width="2.33203125" style="1488" customWidth="1"/>
    <col min="9469" max="9469" width="7.44140625" style="1488" customWidth="1"/>
    <col min="9470" max="9470" width="53.109375" style="1488" customWidth="1"/>
    <col min="9471" max="9472" width="10" style="1488" customWidth="1"/>
    <col min="9473" max="9473" width="12.109375" style="1488" customWidth="1"/>
    <col min="9474" max="9474" width="9.109375" style="1488" customWidth="1"/>
    <col min="9475" max="9722" width="9.109375" style="1488"/>
    <col min="9723" max="9723" width="1.44140625" style="1488" customWidth="1"/>
    <col min="9724" max="9724" width="2.33203125" style="1488" customWidth="1"/>
    <col min="9725" max="9725" width="7.44140625" style="1488" customWidth="1"/>
    <col min="9726" max="9726" width="53.109375" style="1488" customWidth="1"/>
    <col min="9727" max="9728" width="10" style="1488" customWidth="1"/>
    <col min="9729" max="9729" width="12.109375" style="1488" customWidth="1"/>
    <col min="9730" max="9730" width="9.109375" style="1488" customWidth="1"/>
    <col min="9731" max="9978" width="9.109375" style="1488"/>
    <col min="9979" max="9979" width="1.44140625" style="1488" customWidth="1"/>
    <col min="9980" max="9980" width="2.33203125" style="1488" customWidth="1"/>
    <col min="9981" max="9981" width="7.44140625" style="1488" customWidth="1"/>
    <col min="9982" max="9982" width="53.109375" style="1488" customWidth="1"/>
    <col min="9983" max="9984" width="10" style="1488" customWidth="1"/>
    <col min="9985" max="9985" width="12.109375" style="1488" customWidth="1"/>
    <col min="9986" max="9986" width="9.109375" style="1488" customWidth="1"/>
    <col min="9987" max="10234" width="9.109375" style="1488"/>
    <col min="10235" max="10235" width="1.44140625" style="1488" customWidth="1"/>
    <col min="10236" max="10236" width="2.33203125" style="1488" customWidth="1"/>
    <col min="10237" max="10237" width="7.44140625" style="1488" customWidth="1"/>
    <col min="10238" max="10238" width="53.109375" style="1488" customWidth="1"/>
    <col min="10239" max="10240" width="10" style="1488" customWidth="1"/>
    <col min="10241" max="10241" width="12.109375" style="1488" customWidth="1"/>
    <col min="10242" max="10242" width="9.109375" style="1488" customWidth="1"/>
    <col min="10243" max="10490" width="9.109375" style="1488"/>
    <col min="10491" max="10491" width="1.44140625" style="1488" customWidth="1"/>
    <col min="10492" max="10492" width="2.33203125" style="1488" customWidth="1"/>
    <col min="10493" max="10493" width="7.44140625" style="1488" customWidth="1"/>
    <col min="10494" max="10494" width="53.109375" style="1488" customWidth="1"/>
    <col min="10495" max="10496" width="10" style="1488" customWidth="1"/>
    <col min="10497" max="10497" width="12.109375" style="1488" customWidth="1"/>
    <col min="10498" max="10498" width="9.109375" style="1488" customWidth="1"/>
    <col min="10499" max="10746" width="9.109375" style="1488"/>
    <col min="10747" max="10747" width="1.44140625" style="1488" customWidth="1"/>
    <col min="10748" max="10748" width="2.33203125" style="1488" customWidth="1"/>
    <col min="10749" max="10749" width="7.44140625" style="1488" customWidth="1"/>
    <col min="10750" max="10750" width="53.109375" style="1488" customWidth="1"/>
    <col min="10751" max="10752" width="10" style="1488" customWidth="1"/>
    <col min="10753" max="10753" width="12.109375" style="1488" customWidth="1"/>
    <col min="10754" max="10754" width="9.109375" style="1488" customWidth="1"/>
    <col min="10755" max="11002" width="9.109375" style="1488"/>
    <col min="11003" max="11003" width="1.44140625" style="1488" customWidth="1"/>
    <col min="11004" max="11004" width="2.33203125" style="1488" customWidth="1"/>
    <col min="11005" max="11005" width="7.44140625" style="1488" customWidth="1"/>
    <col min="11006" max="11006" width="53.109375" style="1488" customWidth="1"/>
    <col min="11007" max="11008" width="10" style="1488" customWidth="1"/>
    <col min="11009" max="11009" width="12.109375" style="1488" customWidth="1"/>
    <col min="11010" max="11010" width="9.109375" style="1488" customWidth="1"/>
    <col min="11011" max="11258" width="9.109375" style="1488"/>
    <col min="11259" max="11259" width="1.44140625" style="1488" customWidth="1"/>
    <col min="11260" max="11260" width="2.33203125" style="1488" customWidth="1"/>
    <col min="11261" max="11261" width="7.44140625" style="1488" customWidth="1"/>
    <col min="11262" max="11262" width="53.109375" style="1488" customWidth="1"/>
    <col min="11263" max="11264" width="10" style="1488" customWidth="1"/>
    <col min="11265" max="11265" width="12.109375" style="1488" customWidth="1"/>
    <col min="11266" max="11266" width="9.109375" style="1488" customWidth="1"/>
    <col min="11267" max="11514" width="9.109375" style="1488"/>
    <col min="11515" max="11515" width="1.44140625" style="1488" customWidth="1"/>
    <col min="11516" max="11516" width="2.33203125" style="1488" customWidth="1"/>
    <col min="11517" max="11517" width="7.44140625" style="1488" customWidth="1"/>
    <col min="11518" max="11518" width="53.109375" style="1488" customWidth="1"/>
    <col min="11519" max="11520" width="10" style="1488" customWidth="1"/>
    <col min="11521" max="11521" width="12.109375" style="1488" customWidth="1"/>
    <col min="11522" max="11522" width="9.109375" style="1488" customWidth="1"/>
    <col min="11523" max="11770" width="9.109375" style="1488"/>
    <col min="11771" max="11771" width="1.44140625" style="1488" customWidth="1"/>
    <col min="11772" max="11772" width="2.33203125" style="1488" customWidth="1"/>
    <col min="11773" max="11773" width="7.44140625" style="1488" customWidth="1"/>
    <col min="11774" max="11774" width="53.109375" style="1488" customWidth="1"/>
    <col min="11775" max="11776" width="10" style="1488" customWidth="1"/>
    <col min="11777" max="11777" width="12.109375" style="1488" customWidth="1"/>
    <col min="11778" max="11778" width="9.109375" style="1488" customWidth="1"/>
    <col min="11779" max="12026" width="9.109375" style="1488"/>
    <col min="12027" max="12027" width="1.44140625" style="1488" customWidth="1"/>
    <col min="12028" max="12028" width="2.33203125" style="1488" customWidth="1"/>
    <col min="12029" max="12029" width="7.44140625" style="1488" customWidth="1"/>
    <col min="12030" max="12030" width="53.109375" style="1488" customWidth="1"/>
    <col min="12031" max="12032" width="10" style="1488" customWidth="1"/>
    <col min="12033" max="12033" width="12.109375" style="1488" customWidth="1"/>
    <col min="12034" max="12034" width="9.109375" style="1488" customWidth="1"/>
    <col min="12035" max="12282" width="9.109375" style="1488"/>
    <col min="12283" max="12283" width="1.44140625" style="1488" customWidth="1"/>
    <col min="12284" max="12284" width="2.33203125" style="1488" customWidth="1"/>
    <col min="12285" max="12285" width="7.44140625" style="1488" customWidth="1"/>
    <col min="12286" max="12286" width="53.109375" style="1488" customWidth="1"/>
    <col min="12287" max="12288" width="10" style="1488" customWidth="1"/>
    <col min="12289" max="12289" width="12.109375" style="1488" customWidth="1"/>
    <col min="12290" max="12290" width="9.109375" style="1488" customWidth="1"/>
    <col min="12291" max="12538" width="9.109375" style="1488"/>
    <col min="12539" max="12539" width="1.44140625" style="1488" customWidth="1"/>
    <col min="12540" max="12540" width="2.33203125" style="1488" customWidth="1"/>
    <col min="12541" max="12541" width="7.44140625" style="1488" customWidth="1"/>
    <col min="12542" max="12542" width="53.109375" style="1488" customWidth="1"/>
    <col min="12543" max="12544" width="10" style="1488" customWidth="1"/>
    <col min="12545" max="12545" width="12.109375" style="1488" customWidth="1"/>
    <col min="12546" max="12546" width="9.109375" style="1488" customWidth="1"/>
    <col min="12547" max="12794" width="9.109375" style="1488"/>
    <col min="12795" max="12795" width="1.44140625" style="1488" customWidth="1"/>
    <col min="12796" max="12796" width="2.33203125" style="1488" customWidth="1"/>
    <col min="12797" max="12797" width="7.44140625" style="1488" customWidth="1"/>
    <col min="12798" max="12798" width="53.109375" style="1488" customWidth="1"/>
    <col min="12799" max="12800" width="10" style="1488" customWidth="1"/>
    <col min="12801" max="12801" width="12.109375" style="1488" customWidth="1"/>
    <col min="12802" max="12802" width="9.109375" style="1488" customWidth="1"/>
    <col min="12803" max="13050" width="9.109375" style="1488"/>
    <col min="13051" max="13051" width="1.44140625" style="1488" customWidth="1"/>
    <col min="13052" max="13052" width="2.33203125" style="1488" customWidth="1"/>
    <col min="13053" max="13053" width="7.44140625" style="1488" customWidth="1"/>
    <col min="13054" max="13054" width="53.109375" style="1488" customWidth="1"/>
    <col min="13055" max="13056" width="10" style="1488" customWidth="1"/>
    <col min="13057" max="13057" width="12.109375" style="1488" customWidth="1"/>
    <col min="13058" max="13058" width="9.109375" style="1488" customWidth="1"/>
    <col min="13059" max="13306" width="9.109375" style="1488"/>
    <col min="13307" max="13307" width="1.44140625" style="1488" customWidth="1"/>
    <col min="13308" max="13308" width="2.33203125" style="1488" customWidth="1"/>
    <col min="13309" max="13309" width="7.44140625" style="1488" customWidth="1"/>
    <col min="13310" max="13310" width="53.109375" style="1488" customWidth="1"/>
    <col min="13311" max="13312" width="10" style="1488" customWidth="1"/>
    <col min="13313" max="13313" width="12.109375" style="1488" customWidth="1"/>
    <col min="13314" max="13314" width="9.109375" style="1488" customWidth="1"/>
    <col min="13315" max="13562" width="9.109375" style="1488"/>
    <col min="13563" max="13563" width="1.44140625" style="1488" customWidth="1"/>
    <col min="13564" max="13564" width="2.33203125" style="1488" customWidth="1"/>
    <col min="13565" max="13565" width="7.44140625" style="1488" customWidth="1"/>
    <col min="13566" max="13566" width="53.109375" style="1488" customWidth="1"/>
    <col min="13567" max="13568" width="10" style="1488" customWidth="1"/>
    <col min="13569" max="13569" width="12.109375" style="1488" customWidth="1"/>
    <col min="13570" max="13570" width="9.109375" style="1488" customWidth="1"/>
    <col min="13571" max="13818" width="9.109375" style="1488"/>
    <col min="13819" max="13819" width="1.44140625" style="1488" customWidth="1"/>
    <col min="13820" max="13820" width="2.33203125" style="1488" customWidth="1"/>
    <col min="13821" max="13821" width="7.44140625" style="1488" customWidth="1"/>
    <col min="13822" max="13822" width="53.109375" style="1488" customWidth="1"/>
    <col min="13823" max="13824" width="10" style="1488" customWidth="1"/>
    <col min="13825" max="13825" width="12.109375" style="1488" customWidth="1"/>
    <col min="13826" max="13826" width="9.109375" style="1488" customWidth="1"/>
    <col min="13827" max="14074" width="9.109375" style="1488"/>
    <col min="14075" max="14075" width="1.44140625" style="1488" customWidth="1"/>
    <col min="14076" max="14076" width="2.33203125" style="1488" customWidth="1"/>
    <col min="14077" max="14077" width="7.44140625" style="1488" customWidth="1"/>
    <col min="14078" max="14078" width="53.109375" style="1488" customWidth="1"/>
    <col min="14079" max="14080" width="10" style="1488" customWidth="1"/>
    <col min="14081" max="14081" width="12.109375" style="1488" customWidth="1"/>
    <col min="14082" max="14082" width="9.109375" style="1488" customWidth="1"/>
    <col min="14083" max="14330" width="9.109375" style="1488"/>
    <col min="14331" max="14331" width="1.44140625" style="1488" customWidth="1"/>
    <col min="14332" max="14332" width="2.33203125" style="1488" customWidth="1"/>
    <col min="14333" max="14333" width="7.44140625" style="1488" customWidth="1"/>
    <col min="14334" max="14334" width="53.109375" style="1488" customWidth="1"/>
    <col min="14335" max="14336" width="10" style="1488" customWidth="1"/>
    <col min="14337" max="14337" width="12.109375" style="1488" customWidth="1"/>
    <col min="14338" max="14338" width="9.109375" style="1488" customWidth="1"/>
    <col min="14339" max="14586" width="9.109375" style="1488"/>
    <col min="14587" max="14587" width="1.44140625" style="1488" customWidth="1"/>
    <col min="14588" max="14588" width="2.33203125" style="1488" customWidth="1"/>
    <col min="14589" max="14589" width="7.44140625" style="1488" customWidth="1"/>
    <col min="14590" max="14590" width="53.109375" style="1488" customWidth="1"/>
    <col min="14591" max="14592" width="10" style="1488" customWidth="1"/>
    <col min="14593" max="14593" width="12.109375" style="1488" customWidth="1"/>
    <col min="14594" max="14594" width="9.109375" style="1488" customWidth="1"/>
    <col min="14595" max="14842" width="9.109375" style="1488"/>
    <col min="14843" max="14843" width="1.44140625" style="1488" customWidth="1"/>
    <col min="14844" max="14844" width="2.33203125" style="1488" customWidth="1"/>
    <col min="14845" max="14845" width="7.44140625" style="1488" customWidth="1"/>
    <col min="14846" max="14846" width="53.109375" style="1488" customWidth="1"/>
    <col min="14847" max="14848" width="10" style="1488" customWidth="1"/>
    <col min="14849" max="14849" width="12.109375" style="1488" customWidth="1"/>
    <col min="14850" max="14850" width="9.109375" style="1488" customWidth="1"/>
    <col min="14851" max="15098" width="9.109375" style="1488"/>
    <col min="15099" max="15099" width="1.44140625" style="1488" customWidth="1"/>
    <col min="15100" max="15100" width="2.33203125" style="1488" customWidth="1"/>
    <col min="15101" max="15101" width="7.44140625" style="1488" customWidth="1"/>
    <col min="15102" max="15102" width="53.109375" style="1488" customWidth="1"/>
    <col min="15103" max="15104" width="10" style="1488" customWidth="1"/>
    <col min="15105" max="15105" width="12.109375" style="1488" customWidth="1"/>
    <col min="15106" max="15106" width="9.109375" style="1488" customWidth="1"/>
    <col min="15107" max="15354" width="9.109375" style="1488"/>
    <col min="15355" max="15355" width="1.44140625" style="1488" customWidth="1"/>
    <col min="15356" max="15356" width="2.33203125" style="1488" customWidth="1"/>
    <col min="15357" max="15357" width="7.44140625" style="1488" customWidth="1"/>
    <col min="15358" max="15358" width="53.109375" style="1488" customWidth="1"/>
    <col min="15359" max="15360" width="10" style="1488" customWidth="1"/>
    <col min="15361" max="15361" width="12.109375" style="1488" customWidth="1"/>
    <col min="15362" max="15362" width="9.109375" style="1488" customWidth="1"/>
    <col min="15363" max="15610" width="9.109375" style="1488"/>
    <col min="15611" max="15611" width="1.44140625" style="1488" customWidth="1"/>
    <col min="15612" max="15612" width="2.33203125" style="1488" customWidth="1"/>
    <col min="15613" max="15613" width="7.44140625" style="1488" customWidth="1"/>
    <col min="15614" max="15614" width="53.109375" style="1488" customWidth="1"/>
    <col min="15615" max="15616" width="10" style="1488" customWidth="1"/>
    <col min="15617" max="15617" width="12.109375" style="1488" customWidth="1"/>
    <col min="15618" max="15618" width="9.109375" style="1488" customWidth="1"/>
    <col min="15619" max="15866" width="9.109375" style="1488"/>
    <col min="15867" max="15867" width="1.44140625" style="1488" customWidth="1"/>
    <col min="15868" max="15868" width="2.33203125" style="1488" customWidth="1"/>
    <col min="15869" max="15869" width="7.44140625" style="1488" customWidth="1"/>
    <col min="15870" max="15870" width="53.109375" style="1488" customWidth="1"/>
    <col min="15871" max="15872" width="10" style="1488" customWidth="1"/>
    <col min="15873" max="15873" width="12.109375" style="1488" customWidth="1"/>
    <col min="15874" max="15874" width="9.109375" style="1488" customWidth="1"/>
    <col min="15875" max="16122" width="9.109375" style="1488"/>
    <col min="16123" max="16123" width="1.44140625" style="1488" customWidth="1"/>
    <col min="16124" max="16124" width="2.33203125" style="1488" customWidth="1"/>
    <col min="16125" max="16125" width="7.44140625" style="1488" customWidth="1"/>
    <col min="16126" max="16126" width="53.109375" style="1488" customWidth="1"/>
    <col min="16127" max="16128" width="10" style="1488" customWidth="1"/>
    <col min="16129" max="16129" width="12.109375" style="1488" customWidth="1"/>
    <col min="16130" max="16130" width="9.109375" style="1488" customWidth="1"/>
    <col min="16131" max="16384" width="9.109375" style="1488"/>
  </cols>
  <sheetData>
    <row r="1" spans="1:7" s="1221" customFormat="1" ht="15.6">
      <c r="A1" s="6027" t="s">
        <v>117</v>
      </c>
      <c r="B1" s="6027"/>
      <c r="C1" s="6027"/>
      <c r="D1" s="6027"/>
      <c r="E1" s="6027"/>
      <c r="F1" s="6027"/>
      <c r="G1" s="6027"/>
    </row>
    <row r="2" spans="1:7" s="3952" customFormat="1" ht="25.5" customHeight="1">
      <c r="A2" s="6096" t="s">
        <v>3107</v>
      </c>
      <c r="B2" s="6096"/>
      <c r="C2" s="6096"/>
      <c r="D2" s="6096"/>
      <c r="E2" s="6096"/>
      <c r="F2" s="6096"/>
      <c r="G2" s="6096"/>
    </row>
    <row r="3" spans="1:7" s="3951" customFormat="1" ht="12" customHeight="1">
      <c r="A3" s="6096"/>
      <c r="B3" s="6096"/>
      <c r="C3" s="6096"/>
      <c r="D3" s="6096"/>
      <c r="E3" s="6096"/>
      <c r="F3" s="6096"/>
      <c r="G3" s="6096"/>
    </row>
    <row r="4" spans="1:7" s="1386" customFormat="1" ht="12.75" customHeight="1">
      <c r="A4" s="6097" t="s">
        <v>3106</v>
      </c>
      <c r="B4" s="6098"/>
      <c r="C4" s="6098"/>
      <c r="D4" s="6099"/>
      <c r="E4" s="6100" t="s">
        <v>3039</v>
      </c>
      <c r="F4" s="6101"/>
      <c r="G4" s="6102"/>
    </row>
    <row r="5" spans="1:7" s="1386" customFormat="1" ht="11.25" customHeight="1">
      <c r="A5" s="3950"/>
      <c r="B5" s="3949"/>
      <c r="C5" s="3949"/>
      <c r="D5" s="3948"/>
      <c r="E5" s="3947" t="s">
        <v>2899</v>
      </c>
      <c r="F5" s="3946" t="s">
        <v>2898</v>
      </c>
      <c r="G5" s="3945" t="s">
        <v>2897</v>
      </c>
    </row>
    <row r="6" spans="1:7" s="1387" customFormat="1" ht="15" customHeight="1">
      <c r="A6" s="3919"/>
      <c r="B6" s="3944" t="s">
        <v>3105</v>
      </c>
      <c r="C6" s="3944"/>
      <c r="D6" s="3944"/>
      <c r="E6" s="3943">
        <v>889</v>
      </c>
      <c r="F6" s="3943">
        <v>1607</v>
      </c>
      <c r="G6" s="3942">
        <v>2496</v>
      </c>
    </row>
    <row r="7" spans="1:7" s="1387" customFormat="1" ht="15" customHeight="1">
      <c r="A7" s="3919"/>
      <c r="B7" s="3918"/>
      <c r="C7" s="6092" t="s">
        <v>3104</v>
      </c>
      <c r="D7" s="6093"/>
      <c r="E7" s="3917">
        <v>41</v>
      </c>
      <c r="F7" s="3916">
        <v>33</v>
      </c>
      <c r="G7" s="3930">
        <v>74</v>
      </c>
    </row>
    <row r="8" spans="1:7" s="1387" customFormat="1" ht="15" customHeight="1">
      <c r="A8" s="3919"/>
      <c r="B8" s="3918"/>
      <c r="C8" s="6092" t="s">
        <v>3103</v>
      </c>
      <c r="D8" s="6093"/>
      <c r="E8" s="3917">
        <v>16</v>
      </c>
      <c r="F8" s="3916">
        <v>26</v>
      </c>
      <c r="G8" s="3930">
        <v>42</v>
      </c>
    </row>
    <row r="9" spans="1:7" s="1387" customFormat="1" ht="15" customHeight="1">
      <c r="A9" s="3919"/>
      <c r="B9" s="3918"/>
      <c r="C9" s="6092" t="s">
        <v>3102</v>
      </c>
      <c r="D9" s="6093"/>
      <c r="E9" s="3917">
        <v>106</v>
      </c>
      <c r="F9" s="3916">
        <v>104</v>
      </c>
      <c r="G9" s="3930">
        <v>210</v>
      </c>
    </row>
    <row r="10" spans="1:7" s="1387" customFormat="1" ht="15" customHeight="1">
      <c r="A10" s="3919"/>
      <c r="B10" s="3918"/>
      <c r="C10" s="6092" t="s">
        <v>3101</v>
      </c>
      <c r="D10" s="6093" t="s">
        <v>3101</v>
      </c>
      <c r="E10" s="3917">
        <v>35</v>
      </c>
      <c r="F10" s="3916">
        <v>27</v>
      </c>
      <c r="G10" s="3930">
        <v>62</v>
      </c>
    </row>
    <row r="11" spans="1:7" s="1387" customFormat="1" ht="15" customHeight="1">
      <c r="A11" s="3919"/>
      <c r="B11" s="3918"/>
      <c r="C11" s="6092" t="s">
        <v>3100</v>
      </c>
      <c r="D11" s="6093" t="s">
        <v>3100</v>
      </c>
      <c r="E11" s="3917">
        <v>15</v>
      </c>
      <c r="F11" s="3916">
        <v>19</v>
      </c>
      <c r="G11" s="3930">
        <v>34</v>
      </c>
    </row>
    <row r="12" spans="1:7" s="1387" customFormat="1" ht="15" customHeight="1">
      <c r="A12" s="3919"/>
      <c r="B12" s="3918"/>
      <c r="C12" s="6092" t="s">
        <v>3099</v>
      </c>
      <c r="D12" s="6093" t="s">
        <v>3099</v>
      </c>
      <c r="E12" s="3917">
        <v>41</v>
      </c>
      <c r="F12" s="3916">
        <v>205</v>
      </c>
      <c r="G12" s="3930">
        <v>246</v>
      </c>
    </row>
    <row r="13" spans="1:7" s="1387" customFormat="1" ht="15" customHeight="1">
      <c r="A13" s="3919"/>
      <c r="B13" s="3918"/>
      <c r="C13" s="6092" t="s">
        <v>3098</v>
      </c>
      <c r="D13" s="6093" t="s">
        <v>3098</v>
      </c>
      <c r="E13" s="3917">
        <v>54</v>
      </c>
      <c r="F13" s="3916">
        <v>160</v>
      </c>
      <c r="G13" s="3930">
        <v>214</v>
      </c>
    </row>
    <row r="14" spans="1:7" s="1387" customFormat="1" ht="15" customHeight="1">
      <c r="A14" s="3919"/>
      <c r="B14" s="3918"/>
      <c r="C14" s="6092" t="s">
        <v>3097</v>
      </c>
      <c r="D14" s="6093" t="s">
        <v>3097</v>
      </c>
      <c r="E14" s="3917">
        <v>2</v>
      </c>
      <c r="F14" s="3916">
        <v>10</v>
      </c>
      <c r="G14" s="3930">
        <v>12</v>
      </c>
    </row>
    <row r="15" spans="1:7" s="1387" customFormat="1" ht="15" customHeight="1">
      <c r="A15" s="3919"/>
      <c r="B15" s="3918"/>
      <c r="C15" s="6092" t="s">
        <v>3096</v>
      </c>
      <c r="D15" s="6093" t="s">
        <v>3096</v>
      </c>
      <c r="E15" s="3917">
        <v>6</v>
      </c>
      <c r="F15" s="3916">
        <v>7</v>
      </c>
      <c r="G15" s="3930">
        <v>13</v>
      </c>
    </row>
    <row r="16" spans="1:7" s="1387" customFormat="1" ht="15" customHeight="1">
      <c r="A16" s="3919"/>
      <c r="B16" s="3918"/>
      <c r="C16" s="6092" t="s">
        <v>3095</v>
      </c>
      <c r="D16" s="6093" t="s">
        <v>3095</v>
      </c>
      <c r="E16" s="3917">
        <v>199</v>
      </c>
      <c r="F16" s="3916">
        <v>379</v>
      </c>
      <c r="G16" s="3930">
        <v>578</v>
      </c>
    </row>
    <row r="17" spans="1:8" s="1387" customFormat="1" ht="15" customHeight="1">
      <c r="A17" s="3919"/>
      <c r="B17" s="3918"/>
      <c r="C17" s="6092" t="s">
        <v>3094</v>
      </c>
      <c r="D17" s="6093" t="s">
        <v>3094</v>
      </c>
      <c r="E17" s="3917">
        <v>5</v>
      </c>
      <c r="F17" s="3916">
        <v>19</v>
      </c>
      <c r="G17" s="3930">
        <v>24</v>
      </c>
    </row>
    <row r="18" spans="1:8" s="1387" customFormat="1" ht="15" customHeight="1">
      <c r="A18" s="3919"/>
      <c r="B18" s="3918"/>
      <c r="C18" s="6092" t="s">
        <v>3093</v>
      </c>
      <c r="D18" s="6093" t="s">
        <v>3093</v>
      </c>
      <c r="E18" s="3917">
        <v>30</v>
      </c>
      <c r="F18" s="3916">
        <v>48</v>
      </c>
      <c r="G18" s="3930">
        <v>78</v>
      </c>
    </row>
    <row r="19" spans="1:8" s="1387" customFormat="1" ht="15" customHeight="1">
      <c r="A19" s="3919"/>
      <c r="B19" s="3918"/>
      <c r="C19" s="6092" t="s">
        <v>3092</v>
      </c>
      <c r="D19" s="6093" t="s">
        <v>3092</v>
      </c>
      <c r="E19" s="3917">
        <v>115</v>
      </c>
      <c r="F19" s="3916">
        <v>100</v>
      </c>
      <c r="G19" s="3930">
        <v>215</v>
      </c>
    </row>
    <row r="20" spans="1:8" s="1387" customFormat="1" ht="15" customHeight="1">
      <c r="A20" s="3919"/>
      <c r="B20" s="3918"/>
      <c r="C20" s="6092" t="s">
        <v>3091</v>
      </c>
      <c r="D20" s="6093" t="s">
        <v>3091</v>
      </c>
      <c r="E20" s="3917">
        <v>128</v>
      </c>
      <c r="F20" s="3916">
        <v>302</v>
      </c>
      <c r="G20" s="3930">
        <v>430</v>
      </c>
    </row>
    <row r="21" spans="1:8" s="1387" customFormat="1" ht="15" customHeight="1">
      <c r="A21" s="3919"/>
      <c r="B21" s="3918"/>
      <c r="C21" s="6092" t="s">
        <v>3090</v>
      </c>
      <c r="D21" s="6093" t="s">
        <v>3090</v>
      </c>
      <c r="E21" s="3917">
        <v>36</v>
      </c>
      <c r="F21" s="3916">
        <v>21</v>
      </c>
      <c r="G21" s="3930">
        <v>57</v>
      </c>
      <c r="H21" s="3941"/>
    </row>
    <row r="22" spans="1:8" s="1387" customFormat="1" ht="15" customHeight="1">
      <c r="A22" s="3919"/>
      <c r="B22" s="3918"/>
      <c r="C22" s="6092" t="s">
        <v>3089</v>
      </c>
      <c r="D22" s="6093" t="s">
        <v>3089</v>
      </c>
      <c r="E22" s="3917">
        <v>32</v>
      </c>
      <c r="F22" s="3916">
        <v>80</v>
      </c>
      <c r="G22" s="3930">
        <v>112</v>
      </c>
    </row>
    <row r="23" spans="1:8" s="1387" customFormat="1" ht="15" customHeight="1">
      <c r="A23" s="3919"/>
      <c r="B23" s="3918"/>
      <c r="C23" s="6092" t="s">
        <v>3088</v>
      </c>
      <c r="D23" s="6093" t="s">
        <v>3088</v>
      </c>
      <c r="E23" s="3917">
        <v>15</v>
      </c>
      <c r="F23" s="3916">
        <v>33</v>
      </c>
      <c r="G23" s="3930">
        <v>48</v>
      </c>
    </row>
    <row r="24" spans="1:8" s="1387" customFormat="1" ht="15" customHeight="1">
      <c r="A24" s="3919"/>
      <c r="B24" s="3918"/>
      <c r="C24" s="6092" t="s">
        <v>3087</v>
      </c>
      <c r="D24" s="6093" t="s">
        <v>3087</v>
      </c>
      <c r="E24" s="3917">
        <v>13</v>
      </c>
      <c r="F24" s="3916">
        <v>34</v>
      </c>
      <c r="G24" s="3930">
        <v>47</v>
      </c>
    </row>
    <row r="25" spans="1:8" s="1387" customFormat="1" ht="8.25" customHeight="1">
      <c r="A25" s="3919"/>
      <c r="B25" s="3918"/>
      <c r="C25" s="6090"/>
      <c r="D25" s="6091"/>
      <c r="E25" s="3917"/>
      <c r="F25" s="3916"/>
      <c r="G25" s="3915"/>
    </row>
    <row r="26" spans="1:8" s="1387" customFormat="1" ht="15" customHeight="1">
      <c r="A26" s="3919"/>
      <c r="B26" s="3918" t="s">
        <v>2881</v>
      </c>
      <c r="C26" s="3918"/>
      <c r="D26" s="3939"/>
      <c r="E26" s="3926">
        <v>3616</v>
      </c>
      <c r="F26" s="3925">
        <v>7174</v>
      </c>
      <c r="G26" s="3940">
        <v>10790</v>
      </c>
    </row>
    <row r="27" spans="1:8" s="1387" customFormat="1" ht="15" customHeight="1">
      <c r="A27" s="3919"/>
      <c r="B27" s="3918"/>
      <c r="C27" s="3931" t="s">
        <v>3086</v>
      </c>
      <c r="D27" s="3939"/>
      <c r="E27" s="3917">
        <v>46</v>
      </c>
      <c r="F27" s="3916">
        <v>86</v>
      </c>
      <c r="G27" s="3930">
        <v>132</v>
      </c>
    </row>
    <row r="28" spans="1:8" s="1387" customFormat="1" ht="15" customHeight="1">
      <c r="A28" s="3919"/>
      <c r="B28" s="3918"/>
      <c r="C28" s="3931" t="s">
        <v>3085</v>
      </c>
      <c r="D28" s="3939"/>
      <c r="E28" s="3917">
        <v>264</v>
      </c>
      <c r="F28" s="3916">
        <v>113</v>
      </c>
      <c r="G28" s="3930">
        <v>377</v>
      </c>
    </row>
    <row r="29" spans="1:8" s="1387" customFormat="1" ht="15" customHeight="1">
      <c r="A29" s="3919"/>
      <c r="B29" s="3918"/>
      <c r="C29" s="3931" t="s">
        <v>3084</v>
      </c>
      <c r="D29" s="3939"/>
      <c r="E29" s="3917">
        <v>71</v>
      </c>
      <c r="F29" s="3916">
        <v>53</v>
      </c>
      <c r="G29" s="3930">
        <v>124</v>
      </c>
    </row>
    <row r="30" spans="1:8" s="1387" customFormat="1" ht="15" customHeight="1">
      <c r="A30" s="3919"/>
      <c r="B30" s="3918"/>
      <c r="C30" s="3931" t="s">
        <v>3083</v>
      </c>
      <c r="D30" s="3939"/>
      <c r="E30" s="3917">
        <v>265</v>
      </c>
      <c r="F30" s="3916">
        <v>628</v>
      </c>
      <c r="G30" s="3930">
        <v>893</v>
      </c>
    </row>
    <row r="31" spans="1:8" s="1387" customFormat="1" ht="15" customHeight="1">
      <c r="A31" s="3919"/>
      <c r="B31" s="3918"/>
      <c r="C31" s="3931" t="s">
        <v>3082</v>
      </c>
      <c r="D31" s="3939"/>
      <c r="E31" s="3917">
        <v>69</v>
      </c>
      <c r="F31" s="3916">
        <v>108</v>
      </c>
      <c r="G31" s="3930">
        <v>177</v>
      </c>
    </row>
    <row r="32" spans="1:8" s="1387" customFormat="1" ht="15" customHeight="1">
      <c r="A32" s="3919"/>
      <c r="B32" s="3918"/>
      <c r="C32" s="3931" t="s">
        <v>3081</v>
      </c>
      <c r="D32" s="3939"/>
      <c r="E32" s="3917">
        <v>376</v>
      </c>
      <c r="F32" s="3916">
        <v>648</v>
      </c>
      <c r="G32" s="3930">
        <v>1024</v>
      </c>
    </row>
    <row r="33" spans="1:7" s="1387" customFormat="1" ht="15" customHeight="1">
      <c r="A33" s="3919"/>
      <c r="B33" s="3918"/>
      <c r="C33" s="3931" t="s">
        <v>3080</v>
      </c>
      <c r="D33" s="3939"/>
      <c r="E33" s="3917">
        <v>347</v>
      </c>
      <c r="F33" s="3916">
        <v>631</v>
      </c>
      <c r="G33" s="3930">
        <v>978</v>
      </c>
    </row>
    <row r="34" spans="1:7" s="1387" customFormat="1" ht="15" customHeight="1">
      <c r="A34" s="3919"/>
      <c r="B34" s="3918"/>
      <c r="C34" s="3931" t="s">
        <v>3079</v>
      </c>
      <c r="D34" s="3939"/>
      <c r="E34" s="3917">
        <v>24</v>
      </c>
      <c r="F34" s="3916">
        <v>38</v>
      </c>
      <c r="G34" s="3930">
        <v>62</v>
      </c>
    </row>
    <row r="35" spans="1:7" s="1387" customFormat="1" ht="15" customHeight="1">
      <c r="A35" s="3919"/>
      <c r="B35" s="3918"/>
      <c r="C35" s="3931" t="s">
        <v>3078</v>
      </c>
      <c r="D35" s="3939"/>
      <c r="E35" s="3917">
        <v>139</v>
      </c>
      <c r="F35" s="3916">
        <v>278</v>
      </c>
      <c r="G35" s="3930">
        <v>417</v>
      </c>
    </row>
    <row r="36" spans="1:7" s="1387" customFormat="1" ht="15" customHeight="1">
      <c r="A36" s="3919"/>
      <c r="B36" s="3918"/>
      <c r="C36" s="3931" t="s">
        <v>3077</v>
      </c>
      <c r="D36" s="3939"/>
      <c r="E36" s="3917">
        <v>210</v>
      </c>
      <c r="F36" s="3916">
        <v>81</v>
      </c>
      <c r="G36" s="3930">
        <v>291</v>
      </c>
    </row>
    <row r="37" spans="1:7" s="1387" customFormat="1" ht="15" customHeight="1">
      <c r="A37" s="3919"/>
      <c r="B37" s="3918"/>
      <c r="C37" s="3931" t="s">
        <v>3076</v>
      </c>
      <c r="D37" s="3939"/>
      <c r="E37" s="3917">
        <v>32</v>
      </c>
      <c r="F37" s="3916">
        <v>27</v>
      </c>
      <c r="G37" s="3930">
        <v>59</v>
      </c>
    </row>
    <row r="38" spans="1:7" s="1387" customFormat="1" ht="15" customHeight="1">
      <c r="A38" s="3919"/>
      <c r="B38" s="3918"/>
      <c r="C38" s="3931" t="s">
        <v>3075</v>
      </c>
      <c r="D38" s="3939"/>
      <c r="E38" s="3917">
        <v>24</v>
      </c>
      <c r="F38" s="3916">
        <v>18</v>
      </c>
      <c r="G38" s="3930">
        <v>42</v>
      </c>
    </row>
    <row r="39" spans="1:7" s="1387" customFormat="1" ht="15" customHeight="1">
      <c r="A39" s="3919"/>
      <c r="B39" s="3918"/>
      <c r="C39" s="3931" t="s">
        <v>3074</v>
      </c>
      <c r="D39" s="3939"/>
      <c r="E39" s="3917">
        <v>11</v>
      </c>
      <c r="F39" s="3916">
        <v>626</v>
      </c>
      <c r="G39" s="3930">
        <v>637</v>
      </c>
    </row>
    <row r="40" spans="1:7" s="1387" customFormat="1" ht="15" customHeight="1">
      <c r="A40" s="3919"/>
      <c r="B40" s="3918"/>
      <c r="C40" s="3931" t="s">
        <v>3073</v>
      </c>
      <c r="D40" s="3939"/>
      <c r="E40" s="3917">
        <v>66</v>
      </c>
      <c r="F40" s="3916">
        <v>136</v>
      </c>
      <c r="G40" s="3930">
        <v>202</v>
      </c>
    </row>
    <row r="41" spans="1:7" s="1387" customFormat="1" ht="15" customHeight="1">
      <c r="A41" s="3919"/>
      <c r="B41" s="3918"/>
      <c r="C41" s="3931" t="s">
        <v>3072</v>
      </c>
      <c r="D41" s="3939"/>
      <c r="E41" s="3917">
        <v>111</v>
      </c>
      <c r="F41" s="3916">
        <v>372</v>
      </c>
      <c r="G41" s="3930">
        <v>483</v>
      </c>
    </row>
    <row r="42" spans="1:7" s="1388" customFormat="1" ht="15" customHeight="1">
      <c r="A42" s="3937"/>
      <c r="B42" s="3936"/>
      <c r="C42" s="3931" t="s">
        <v>3071</v>
      </c>
      <c r="D42" s="3931"/>
      <c r="E42" s="3922">
        <v>76</v>
      </c>
      <c r="F42" s="3935">
        <v>121</v>
      </c>
      <c r="G42" s="3930">
        <v>197</v>
      </c>
    </row>
    <row r="43" spans="1:7" s="1388" customFormat="1" ht="15" customHeight="1">
      <c r="A43" s="3937"/>
      <c r="B43" s="3936"/>
      <c r="C43" s="3931" t="s">
        <v>3070</v>
      </c>
      <c r="D43" s="3931"/>
      <c r="E43" s="3922">
        <v>105</v>
      </c>
      <c r="F43" s="3935">
        <v>180</v>
      </c>
      <c r="G43" s="3930">
        <v>285</v>
      </c>
    </row>
    <row r="44" spans="1:7" s="1388" customFormat="1" ht="15" customHeight="1">
      <c r="A44" s="3937"/>
      <c r="B44" s="3936"/>
      <c r="C44" s="3931" t="s">
        <v>3069</v>
      </c>
      <c r="D44" s="3931"/>
      <c r="E44" s="3922">
        <v>39</v>
      </c>
      <c r="F44" s="3935">
        <v>265</v>
      </c>
      <c r="G44" s="3930">
        <v>304</v>
      </c>
    </row>
    <row r="45" spans="1:7" s="1388" customFormat="1" ht="15" customHeight="1">
      <c r="A45" s="3937"/>
      <c r="B45" s="3936"/>
      <c r="C45" s="3931" t="s">
        <v>3068</v>
      </c>
      <c r="D45" s="3931"/>
      <c r="E45" s="3922">
        <v>174</v>
      </c>
      <c r="F45" s="3935">
        <v>135</v>
      </c>
      <c r="G45" s="3930">
        <v>309</v>
      </c>
    </row>
    <row r="46" spans="1:7" s="1388" customFormat="1" ht="15" customHeight="1">
      <c r="A46" s="3937"/>
      <c r="B46" s="3936"/>
      <c r="C46" s="3931" t="s">
        <v>3067</v>
      </c>
      <c r="D46" s="3938"/>
      <c r="E46" s="3922">
        <v>6</v>
      </c>
      <c r="F46" s="3935">
        <v>44</v>
      </c>
      <c r="G46" s="3930">
        <v>50</v>
      </c>
    </row>
    <row r="47" spans="1:7" s="1388" customFormat="1" ht="15" customHeight="1">
      <c r="A47" s="3937"/>
      <c r="B47" s="3936"/>
      <c r="C47" s="3931" t="s">
        <v>3066</v>
      </c>
      <c r="D47" s="3938"/>
      <c r="E47" s="3922">
        <v>249</v>
      </c>
      <c r="F47" s="3935">
        <v>813</v>
      </c>
      <c r="G47" s="3930">
        <v>1062</v>
      </c>
    </row>
    <row r="48" spans="1:7" s="1388" customFormat="1" ht="15" customHeight="1">
      <c r="A48" s="3937"/>
      <c r="B48" s="3936"/>
      <c r="C48" s="3931" t="s">
        <v>3065</v>
      </c>
      <c r="D48" s="3938"/>
      <c r="E48" s="3922">
        <v>185</v>
      </c>
      <c r="F48" s="3935">
        <v>298</v>
      </c>
      <c r="G48" s="3930">
        <v>483</v>
      </c>
    </row>
    <row r="49" spans="1:8" s="1388" customFormat="1" ht="15" customHeight="1">
      <c r="A49" s="3937"/>
      <c r="B49" s="3936"/>
      <c r="C49" s="3931" t="s">
        <v>3064</v>
      </c>
      <c r="D49" s="3938"/>
      <c r="E49" s="3922">
        <v>16</v>
      </c>
      <c r="F49" s="3935">
        <v>8</v>
      </c>
      <c r="G49" s="3930">
        <v>24</v>
      </c>
    </row>
    <row r="50" spans="1:8" s="1388" customFormat="1" ht="15" customHeight="1">
      <c r="A50" s="3937"/>
      <c r="B50" s="3936"/>
      <c r="C50" s="3931" t="s">
        <v>3063</v>
      </c>
      <c r="D50" s="3938"/>
      <c r="E50" s="3922">
        <v>42</v>
      </c>
      <c r="F50" s="3935">
        <v>130</v>
      </c>
      <c r="G50" s="3930">
        <v>172</v>
      </c>
    </row>
    <row r="51" spans="1:8" s="1388" customFormat="1" ht="15" customHeight="1">
      <c r="A51" s="3937"/>
      <c r="B51" s="3936"/>
      <c r="C51" s="3931" t="s">
        <v>3062</v>
      </c>
      <c r="D51" s="3938"/>
      <c r="E51" s="3922">
        <v>156</v>
      </c>
      <c r="F51" s="3935">
        <v>149</v>
      </c>
      <c r="G51" s="3930">
        <v>305</v>
      </c>
    </row>
    <row r="52" spans="1:8" s="1388" customFormat="1" ht="15" customHeight="1">
      <c r="A52" s="3937"/>
      <c r="B52" s="3936"/>
      <c r="C52" s="3931" t="s">
        <v>3061</v>
      </c>
      <c r="D52" s="3938"/>
      <c r="E52" s="3922">
        <v>109</v>
      </c>
      <c r="F52" s="3935">
        <v>189</v>
      </c>
      <c r="G52" s="3930">
        <v>298</v>
      </c>
    </row>
    <row r="53" spans="1:8" s="1388" customFormat="1" ht="15" customHeight="1">
      <c r="A53" s="3937"/>
      <c r="B53" s="3936"/>
      <c r="C53" s="3931" t="s">
        <v>3060</v>
      </c>
      <c r="D53" s="3938"/>
      <c r="E53" s="3922">
        <v>134</v>
      </c>
      <c r="F53" s="3935">
        <v>252</v>
      </c>
      <c r="G53" s="3930">
        <v>386</v>
      </c>
    </row>
    <row r="54" spans="1:8" s="1388" customFormat="1" ht="15" customHeight="1">
      <c r="A54" s="3937"/>
      <c r="B54" s="3936"/>
      <c r="C54" s="3931" t="s">
        <v>3059</v>
      </c>
      <c r="D54" s="3931"/>
      <c r="E54" s="3922">
        <v>123</v>
      </c>
      <c r="F54" s="3935">
        <v>290</v>
      </c>
      <c r="G54" s="3930">
        <v>413</v>
      </c>
    </row>
    <row r="55" spans="1:8" s="1388" customFormat="1" ht="15" customHeight="1">
      <c r="A55" s="3937"/>
      <c r="B55" s="3936"/>
      <c r="C55" s="3931" t="s">
        <v>3058</v>
      </c>
      <c r="D55" s="3931"/>
      <c r="E55" s="3922">
        <v>36</v>
      </c>
      <c r="F55" s="3935">
        <v>120</v>
      </c>
      <c r="G55" s="3930">
        <v>156</v>
      </c>
    </row>
    <row r="56" spans="1:8" s="1388" customFormat="1" ht="15" customHeight="1">
      <c r="A56" s="3937"/>
      <c r="B56" s="3936"/>
      <c r="C56" s="3931" t="s">
        <v>3057</v>
      </c>
      <c r="D56" s="3931"/>
      <c r="E56" s="3922">
        <v>111</v>
      </c>
      <c r="F56" s="3935">
        <v>337</v>
      </c>
      <c r="G56" s="3930">
        <v>448</v>
      </c>
    </row>
    <row r="57" spans="1:8" s="1387" customFormat="1" ht="8.25" customHeight="1">
      <c r="A57" s="3919"/>
      <c r="B57" s="3918"/>
      <c r="C57" s="6090"/>
      <c r="D57" s="6091"/>
      <c r="E57" s="3917"/>
      <c r="F57" s="3916"/>
      <c r="G57" s="3915"/>
    </row>
    <row r="58" spans="1:8" s="1387" customFormat="1" ht="15" customHeight="1">
      <c r="A58" s="3919"/>
      <c r="B58" s="3918" t="s">
        <v>2878</v>
      </c>
      <c r="C58" s="3927"/>
      <c r="D58" s="3931"/>
      <c r="E58" s="3926">
        <v>88</v>
      </c>
      <c r="F58" s="3925">
        <v>123</v>
      </c>
      <c r="G58" s="3924">
        <v>211</v>
      </c>
    </row>
    <row r="59" spans="1:8" s="1388" customFormat="1" ht="15" customHeight="1">
      <c r="A59" s="3937"/>
      <c r="B59" s="3936"/>
      <c r="C59" s="3931" t="s">
        <v>3056</v>
      </c>
      <c r="D59" s="3931"/>
      <c r="E59" s="3922">
        <v>5</v>
      </c>
      <c r="F59" s="3935">
        <v>4</v>
      </c>
      <c r="G59" s="3932">
        <v>9</v>
      </c>
    </row>
    <row r="60" spans="1:8" s="1404" customFormat="1" ht="15" customHeight="1">
      <c r="A60" s="3934"/>
      <c r="B60" s="3933"/>
      <c r="C60" s="3931" t="s">
        <v>3055</v>
      </c>
      <c r="D60" s="3931"/>
      <c r="E60" s="3922">
        <v>3</v>
      </c>
      <c r="F60" s="3921">
        <v>8</v>
      </c>
      <c r="G60" s="3932">
        <v>11</v>
      </c>
      <c r="H60" s="1388"/>
    </row>
    <row r="61" spans="1:8" s="1404" customFormat="1" ht="15" customHeight="1">
      <c r="A61" s="3934"/>
      <c r="B61" s="3933"/>
      <c r="C61" s="3931" t="s">
        <v>3054</v>
      </c>
      <c r="D61" s="3931"/>
      <c r="E61" s="3922">
        <v>23</v>
      </c>
      <c r="F61" s="3921">
        <v>9</v>
      </c>
      <c r="G61" s="3932">
        <v>32</v>
      </c>
      <c r="H61" s="1388"/>
    </row>
    <row r="62" spans="1:8" s="1404" customFormat="1" ht="15" customHeight="1">
      <c r="A62" s="3934"/>
      <c r="B62" s="3933"/>
      <c r="C62" s="3931" t="s">
        <v>3053</v>
      </c>
      <c r="D62" s="3931"/>
      <c r="E62" s="3922">
        <v>24</v>
      </c>
      <c r="F62" s="3921">
        <v>97</v>
      </c>
      <c r="G62" s="3932">
        <v>121</v>
      </c>
      <c r="H62" s="1388"/>
    </row>
    <row r="63" spans="1:8" s="1404" customFormat="1" ht="27.75" customHeight="1">
      <c r="A63" s="3934"/>
      <c r="B63" s="3933"/>
      <c r="C63" s="6094" t="s">
        <v>3052</v>
      </c>
      <c r="D63" s="6095"/>
      <c r="E63" s="3922">
        <v>33</v>
      </c>
      <c r="F63" s="3921">
        <v>5</v>
      </c>
      <c r="G63" s="3932">
        <v>38</v>
      </c>
      <c r="H63" s="1388"/>
    </row>
    <row r="64" spans="1:8" s="1387" customFormat="1" ht="8.25" customHeight="1">
      <c r="A64" s="3919"/>
      <c r="B64" s="3918"/>
      <c r="C64" s="6090"/>
      <c r="D64" s="6091"/>
      <c r="E64" s="3917"/>
      <c r="F64" s="3916"/>
      <c r="G64" s="3915"/>
    </row>
    <row r="65" spans="1:7" s="1387" customFormat="1" ht="15" customHeight="1">
      <c r="A65" s="3919"/>
      <c r="B65" s="3918" t="s">
        <v>2877</v>
      </c>
      <c r="C65" s="3927"/>
      <c r="D65" s="3931"/>
      <c r="E65" s="3926">
        <v>28</v>
      </c>
      <c r="F65" s="3925">
        <v>100</v>
      </c>
      <c r="G65" s="3924">
        <v>128</v>
      </c>
    </row>
    <row r="66" spans="1:7" s="1387" customFormat="1" ht="15" customHeight="1">
      <c r="A66" s="3919"/>
      <c r="B66" s="3918"/>
      <c r="C66" s="3931" t="s">
        <v>3051</v>
      </c>
      <c r="D66" s="3931"/>
      <c r="E66" s="3917">
        <v>9</v>
      </c>
      <c r="F66" s="3916">
        <v>5</v>
      </c>
      <c r="G66" s="3930">
        <v>14</v>
      </c>
    </row>
    <row r="67" spans="1:7" s="1387" customFormat="1" ht="15" customHeight="1">
      <c r="A67" s="3919"/>
      <c r="B67" s="3918"/>
      <c r="C67" s="3931" t="s">
        <v>3050</v>
      </c>
      <c r="D67" s="3931"/>
      <c r="E67" s="3917">
        <v>3</v>
      </c>
      <c r="F67" s="3916">
        <v>46</v>
      </c>
      <c r="G67" s="3930">
        <v>49</v>
      </c>
    </row>
    <row r="68" spans="1:7" s="1387" customFormat="1" ht="15" customHeight="1">
      <c r="A68" s="3919"/>
      <c r="B68" s="3918"/>
      <c r="C68" s="3931" t="s">
        <v>3049</v>
      </c>
      <c r="D68" s="3931"/>
      <c r="E68" s="3917">
        <v>12</v>
      </c>
      <c r="F68" s="3916">
        <v>31</v>
      </c>
      <c r="G68" s="3930">
        <v>43</v>
      </c>
    </row>
    <row r="69" spans="1:7" s="1387" customFormat="1" ht="15" customHeight="1">
      <c r="A69" s="3919"/>
      <c r="B69" s="3918"/>
      <c r="C69" s="3931" t="s">
        <v>3048</v>
      </c>
      <c r="D69" s="3931"/>
      <c r="E69" s="3917">
        <v>4</v>
      </c>
      <c r="F69" s="3916">
        <v>18</v>
      </c>
      <c r="G69" s="3930">
        <v>22</v>
      </c>
    </row>
    <row r="70" spans="1:7" s="1387" customFormat="1" ht="8.25" customHeight="1">
      <c r="A70" s="3919"/>
      <c r="B70" s="3918"/>
      <c r="C70" s="6090"/>
      <c r="D70" s="6091"/>
      <c r="E70" s="3917"/>
      <c r="F70" s="3916"/>
      <c r="G70" s="3915"/>
    </row>
    <row r="71" spans="1:7" s="1388" customFormat="1" ht="15" customHeight="1">
      <c r="A71" s="2714"/>
      <c r="B71" s="3918" t="s">
        <v>3047</v>
      </c>
      <c r="D71" s="3923"/>
      <c r="E71" s="3926">
        <v>24</v>
      </c>
      <c r="F71" s="3925">
        <v>100</v>
      </c>
      <c r="G71" s="3924">
        <v>124</v>
      </c>
    </row>
    <row r="72" spans="1:7" s="1388" customFormat="1" ht="15" customHeight="1">
      <c r="A72" s="2714"/>
      <c r="B72" s="3918"/>
      <c r="C72" s="1388" t="s">
        <v>3046</v>
      </c>
      <c r="D72" s="3923"/>
      <c r="E72" s="3922">
        <v>2</v>
      </c>
      <c r="F72" s="3921">
        <v>2</v>
      </c>
      <c r="G72" s="3930">
        <v>4</v>
      </c>
    </row>
    <row r="73" spans="1:7" s="1388" customFormat="1" ht="15" customHeight="1">
      <c r="A73" s="2714"/>
      <c r="C73" s="1388" t="s">
        <v>3045</v>
      </c>
      <c r="D73" s="3923"/>
      <c r="E73" s="3922">
        <v>22</v>
      </c>
      <c r="F73" s="3929">
        <v>98</v>
      </c>
      <c r="G73" s="3928">
        <v>120</v>
      </c>
    </row>
    <row r="74" spans="1:7" s="1387" customFormat="1" ht="8.25" customHeight="1">
      <c r="A74" s="3919"/>
      <c r="B74" s="3918"/>
      <c r="C74" s="6090"/>
      <c r="D74" s="6091"/>
      <c r="E74" s="3917"/>
      <c r="F74" s="3916"/>
      <c r="G74" s="3915"/>
    </row>
    <row r="75" spans="1:7" s="1387" customFormat="1" ht="15" customHeight="1">
      <c r="A75" s="3919"/>
      <c r="B75" s="3918" t="s">
        <v>3044</v>
      </c>
      <c r="C75" s="3927"/>
      <c r="D75" s="3927"/>
      <c r="E75" s="3926">
        <v>159</v>
      </c>
      <c r="F75" s="3925">
        <v>250</v>
      </c>
      <c r="G75" s="3924">
        <v>409</v>
      </c>
    </row>
    <row r="76" spans="1:7" s="1388" customFormat="1" ht="15" customHeight="1">
      <c r="A76" s="2714"/>
      <c r="C76" s="1388" t="s">
        <v>3043</v>
      </c>
      <c r="D76" s="3923"/>
      <c r="E76" s="3922">
        <v>159</v>
      </c>
      <c r="F76" s="3921">
        <v>250</v>
      </c>
      <c r="G76" s="3920">
        <v>409</v>
      </c>
    </row>
    <row r="77" spans="1:7" s="1387" customFormat="1" ht="8.25" customHeight="1">
      <c r="A77" s="3919"/>
      <c r="B77" s="3918"/>
      <c r="C77" s="6090"/>
      <c r="D77" s="6091"/>
      <c r="E77" s="3917"/>
      <c r="F77" s="3916"/>
      <c r="G77" s="3915"/>
    </row>
    <row r="78" spans="1:7" s="1387" customFormat="1" ht="15" customHeight="1">
      <c r="A78" s="3914"/>
      <c r="B78" s="3913" t="s">
        <v>374</v>
      </c>
      <c r="C78" s="3912"/>
      <c r="D78" s="3912"/>
      <c r="E78" s="3911">
        <f>E75+E71+E65+E58+E26+E6</f>
        <v>4804</v>
      </c>
      <c r="F78" s="3910">
        <f>F75+F71+F65+F58+F26+F6</f>
        <v>9354</v>
      </c>
      <c r="G78" s="3909">
        <f>G75+G71+G65+G58+G26+G6</f>
        <v>14158</v>
      </c>
    </row>
    <row r="79" spans="1:7" s="1551" customFormat="1" ht="14.25" customHeight="1">
      <c r="C79" s="1551" t="s">
        <v>3042</v>
      </c>
      <c r="E79" s="3907"/>
      <c r="F79" s="3908"/>
      <c r="G79" s="3907"/>
    </row>
  </sheetData>
  <mergeCells count="29">
    <mergeCell ref="A1:G1"/>
    <mergeCell ref="C22:D22"/>
    <mergeCell ref="A2:G3"/>
    <mergeCell ref="A4:D4"/>
    <mergeCell ref="E4:G4"/>
    <mergeCell ref="C7:D7"/>
    <mergeCell ref="C8:D8"/>
    <mergeCell ref="C9:D9"/>
    <mergeCell ref="C10:D10"/>
    <mergeCell ref="C11:D11"/>
    <mergeCell ref="C12:D12"/>
    <mergeCell ref="C21:D21"/>
    <mergeCell ref="C13:D13"/>
    <mergeCell ref="C14:D14"/>
    <mergeCell ref="C15:D15"/>
    <mergeCell ref="C16:D16"/>
    <mergeCell ref="C74:D74"/>
    <mergeCell ref="C77:D77"/>
    <mergeCell ref="C17:D17"/>
    <mergeCell ref="C18:D18"/>
    <mergeCell ref="C19:D19"/>
    <mergeCell ref="C20:D20"/>
    <mergeCell ref="C63:D63"/>
    <mergeCell ref="C25:D25"/>
    <mergeCell ref="C23:D23"/>
    <mergeCell ref="C24:D24"/>
    <mergeCell ref="C57:D57"/>
    <mergeCell ref="C64:D64"/>
    <mergeCell ref="C70:D70"/>
  </mergeCells>
  <hyperlinks>
    <hyperlink ref="A1" location="CONTENT!A1" display="Back to table of contents" xr:uid="{8CC4CF4F-F377-4B2D-9523-F0294B2AEA5E}"/>
  </hyperlinks>
  <pageMargins left="0.7" right="0.7" top="0.75" bottom="0.75" header="0.3" footer="0.3"/>
  <pageSetup paperSize="9" scale="63" orientation="portrait" r:id="rId1"/>
  <headerFooter alignWithMargins="0"/>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63006-47B3-4137-AF7B-2E05E888F7BD}">
  <sheetPr>
    <pageSetUpPr fitToPage="1"/>
  </sheetPr>
  <dimension ref="A1:W51"/>
  <sheetViews>
    <sheetView showGridLines="0" workbookViewId="0">
      <selection sqref="A1:XFD1048576"/>
    </sheetView>
  </sheetViews>
  <sheetFormatPr defaultColWidth="9.109375" defaultRowHeight="20.100000000000001" customHeight="1"/>
  <cols>
    <col min="1" max="1" width="2.44140625" style="11" customWidth="1"/>
    <col min="2" max="2" width="38" style="11" customWidth="1"/>
    <col min="3" max="3" width="9.109375" style="11" customWidth="1"/>
    <col min="4" max="18" width="10" style="11" customWidth="1"/>
    <col min="19" max="16384" width="9.109375" style="11"/>
  </cols>
  <sheetData>
    <row r="1" spans="1:23" ht="15.75" customHeight="1">
      <c r="A1" s="5997" t="s">
        <v>117</v>
      </c>
      <c r="B1" s="5997"/>
      <c r="C1" s="5997"/>
      <c r="D1" s="5997"/>
      <c r="E1" s="5997"/>
      <c r="F1" s="5997"/>
      <c r="G1" s="5997"/>
      <c r="H1" s="5997"/>
      <c r="I1" s="5997"/>
      <c r="J1" s="5997"/>
      <c r="K1" s="5997"/>
      <c r="L1" s="5997"/>
      <c r="M1" s="5997"/>
      <c r="N1" s="5997"/>
      <c r="O1" s="5997"/>
      <c r="P1" s="5997"/>
      <c r="Q1" s="5997"/>
      <c r="R1" s="5997"/>
      <c r="S1" s="4014"/>
      <c r="T1" s="4014"/>
      <c r="U1" s="4014"/>
      <c r="V1" s="4014"/>
      <c r="W1" s="4014"/>
    </row>
    <row r="2" spans="1:23" ht="27.75" customHeight="1">
      <c r="A2" s="4013" t="s">
        <v>3147</v>
      </c>
      <c r="B2" s="4012"/>
      <c r="C2" s="4011"/>
      <c r="D2" s="4010"/>
      <c r="E2" s="4010"/>
      <c r="F2" s="4010"/>
      <c r="G2" s="4010"/>
      <c r="H2" s="4010"/>
      <c r="I2" s="4010"/>
      <c r="J2" s="4010"/>
      <c r="K2" s="4010"/>
      <c r="L2" s="4010"/>
      <c r="M2" s="4010"/>
      <c r="N2" s="4010"/>
      <c r="O2" s="4010"/>
      <c r="P2" s="4010"/>
      <c r="Q2" s="4010"/>
      <c r="R2" s="4010"/>
    </row>
    <row r="3" spans="1:23" ht="21.9" customHeight="1">
      <c r="A3" s="6108" t="s">
        <v>3146</v>
      </c>
      <c r="B3" s="6109"/>
      <c r="C3" s="6114" t="s">
        <v>3040</v>
      </c>
      <c r="D3" s="4003" t="s">
        <v>3039</v>
      </c>
      <c r="E3" s="4002"/>
      <c r="F3" s="4001"/>
      <c r="G3" s="4003"/>
      <c r="H3" s="4002"/>
      <c r="I3" s="4001"/>
      <c r="J3" s="4009"/>
      <c r="K3" s="4009"/>
      <c r="L3" s="4008"/>
      <c r="M3" s="4006"/>
      <c r="N3" s="4006"/>
      <c r="O3" s="4006"/>
      <c r="P3" s="4007"/>
      <c r="Q3" s="4006"/>
      <c r="R3" s="4005"/>
    </row>
    <row r="4" spans="1:23" ht="21.9" customHeight="1">
      <c r="A4" s="6110"/>
      <c r="B4" s="6111"/>
      <c r="C4" s="6115"/>
      <c r="D4" s="4003" t="s">
        <v>3145</v>
      </c>
      <c r="E4" s="4002"/>
      <c r="F4" s="4004"/>
      <c r="G4" s="4003" t="s">
        <v>3144</v>
      </c>
      <c r="H4" s="4002"/>
      <c r="I4" s="4001"/>
      <c r="J4" s="6117" t="s">
        <v>3143</v>
      </c>
      <c r="K4" s="6118"/>
      <c r="L4" s="6119"/>
      <c r="M4" s="6120" t="s">
        <v>3142</v>
      </c>
      <c r="N4" s="6118"/>
      <c r="O4" s="6121"/>
      <c r="P4" s="6117" t="s">
        <v>374</v>
      </c>
      <c r="Q4" s="6118"/>
      <c r="R4" s="6121"/>
    </row>
    <row r="5" spans="1:23" ht="21.9" customHeight="1">
      <c r="A5" s="6112"/>
      <c r="B5" s="6113"/>
      <c r="C5" s="6116"/>
      <c r="D5" s="5118" t="s">
        <v>2899</v>
      </c>
      <c r="E5" s="5116" t="s">
        <v>2898</v>
      </c>
      <c r="F5" s="5117" t="s">
        <v>2897</v>
      </c>
      <c r="G5" s="5118" t="s">
        <v>2899</v>
      </c>
      <c r="H5" s="5116" t="s">
        <v>2898</v>
      </c>
      <c r="I5" s="5119" t="s">
        <v>2897</v>
      </c>
      <c r="J5" s="5115" t="s">
        <v>2899</v>
      </c>
      <c r="K5" s="5116" t="s">
        <v>2898</v>
      </c>
      <c r="L5" s="5117" t="s">
        <v>2897</v>
      </c>
      <c r="M5" s="5118" t="s">
        <v>2899</v>
      </c>
      <c r="N5" s="5116" t="s">
        <v>2898</v>
      </c>
      <c r="O5" s="5119" t="s">
        <v>2897</v>
      </c>
      <c r="P5" s="5115" t="s">
        <v>2899</v>
      </c>
      <c r="Q5" s="5116" t="s">
        <v>2898</v>
      </c>
      <c r="R5" s="5119" t="s">
        <v>2897</v>
      </c>
    </row>
    <row r="6" spans="1:23" ht="21.9" customHeight="1">
      <c r="A6" s="6122" t="s">
        <v>3141</v>
      </c>
      <c r="B6" s="6123"/>
      <c r="C6" s="3982"/>
      <c r="D6" s="4000">
        <v>8</v>
      </c>
      <c r="E6" s="3994">
        <v>2</v>
      </c>
      <c r="F6" s="3999">
        <v>10</v>
      </c>
      <c r="G6" s="4000">
        <v>6</v>
      </c>
      <c r="H6" s="3994">
        <v>2</v>
      </c>
      <c r="I6" s="3993">
        <v>8</v>
      </c>
      <c r="J6" s="3995">
        <v>7</v>
      </c>
      <c r="K6" s="3994">
        <v>2</v>
      </c>
      <c r="L6" s="3999">
        <v>9</v>
      </c>
      <c r="M6" s="3998" t="s">
        <v>10</v>
      </c>
      <c r="N6" s="3997" t="s">
        <v>10</v>
      </c>
      <c r="O6" s="3996" t="s">
        <v>10</v>
      </c>
      <c r="P6" s="3995">
        <v>21</v>
      </c>
      <c r="Q6" s="3994">
        <v>6</v>
      </c>
      <c r="R6" s="3993">
        <v>27</v>
      </c>
    </row>
    <row r="7" spans="1:23" ht="21.9" customHeight="1">
      <c r="A7" s="3985"/>
      <c r="B7" s="3992" t="s">
        <v>2895</v>
      </c>
      <c r="C7" s="3973" t="s">
        <v>3014</v>
      </c>
      <c r="D7" s="3991">
        <v>2</v>
      </c>
      <c r="E7" s="3989">
        <v>1</v>
      </c>
      <c r="F7" s="3987">
        <v>3</v>
      </c>
      <c r="G7" s="3991">
        <v>2</v>
      </c>
      <c r="H7" s="3989" t="s">
        <v>10</v>
      </c>
      <c r="I7" s="3988">
        <v>2</v>
      </c>
      <c r="J7" s="3990" t="s">
        <v>10</v>
      </c>
      <c r="K7" s="3989" t="s">
        <v>10</v>
      </c>
      <c r="L7" s="3987" t="s">
        <v>10</v>
      </c>
      <c r="M7" s="3991" t="s">
        <v>10</v>
      </c>
      <c r="N7" s="3989" t="s">
        <v>10</v>
      </c>
      <c r="O7" s="3988" t="s">
        <v>10</v>
      </c>
      <c r="P7" s="3990">
        <v>4</v>
      </c>
      <c r="Q7" s="3989">
        <v>1</v>
      </c>
      <c r="R7" s="3988">
        <v>5</v>
      </c>
    </row>
    <row r="8" spans="1:23" ht="21.9" customHeight="1">
      <c r="A8" s="3985"/>
      <c r="B8" s="3992" t="s">
        <v>3139</v>
      </c>
      <c r="C8" s="3973" t="s">
        <v>3014</v>
      </c>
      <c r="D8" s="3991">
        <v>1</v>
      </c>
      <c r="E8" s="3989" t="s">
        <v>10</v>
      </c>
      <c r="F8" s="3987">
        <v>1</v>
      </c>
      <c r="G8" s="3991">
        <v>2</v>
      </c>
      <c r="H8" s="3989">
        <v>1</v>
      </c>
      <c r="I8" s="3988">
        <v>3</v>
      </c>
      <c r="J8" s="3990" t="s">
        <v>10</v>
      </c>
      <c r="K8" s="3989" t="s">
        <v>10</v>
      </c>
      <c r="L8" s="3987" t="s">
        <v>10</v>
      </c>
      <c r="M8" s="3991" t="s">
        <v>10</v>
      </c>
      <c r="N8" s="3989" t="s">
        <v>10</v>
      </c>
      <c r="O8" s="3988" t="s">
        <v>10</v>
      </c>
      <c r="P8" s="3990">
        <v>3</v>
      </c>
      <c r="Q8" s="3989">
        <v>1</v>
      </c>
      <c r="R8" s="3988">
        <v>4</v>
      </c>
    </row>
    <row r="9" spans="1:23" ht="21.9" customHeight="1">
      <c r="A9" s="3985"/>
      <c r="B9" s="3992" t="s">
        <v>2895</v>
      </c>
      <c r="C9" s="3973" t="s">
        <v>2994</v>
      </c>
      <c r="D9" s="3991">
        <v>2</v>
      </c>
      <c r="E9" s="3989" t="s">
        <v>10</v>
      </c>
      <c r="F9" s="3987">
        <v>2</v>
      </c>
      <c r="G9" s="3991" t="s">
        <v>10</v>
      </c>
      <c r="H9" s="3989" t="s">
        <v>10</v>
      </c>
      <c r="I9" s="3988" t="s">
        <v>10</v>
      </c>
      <c r="J9" s="3990">
        <v>2</v>
      </c>
      <c r="K9" s="3989" t="s">
        <v>10</v>
      </c>
      <c r="L9" s="3987">
        <v>2</v>
      </c>
      <c r="M9" s="3991" t="s">
        <v>10</v>
      </c>
      <c r="N9" s="3989" t="s">
        <v>10</v>
      </c>
      <c r="O9" s="3988" t="s">
        <v>10</v>
      </c>
      <c r="P9" s="3990">
        <v>4</v>
      </c>
      <c r="Q9" s="3989" t="s">
        <v>10</v>
      </c>
      <c r="R9" s="3988">
        <v>4</v>
      </c>
    </row>
    <row r="10" spans="1:23" ht="21.9" customHeight="1">
      <c r="A10" s="3985"/>
      <c r="B10" s="3992" t="s">
        <v>3140</v>
      </c>
      <c r="C10" s="3973" t="s">
        <v>2994</v>
      </c>
      <c r="D10" s="3991" t="s">
        <v>10</v>
      </c>
      <c r="E10" s="3989" t="s">
        <v>10</v>
      </c>
      <c r="F10" s="3987" t="s">
        <v>10</v>
      </c>
      <c r="G10" s="3991">
        <v>2</v>
      </c>
      <c r="H10" s="3989" t="s">
        <v>10</v>
      </c>
      <c r="I10" s="3988">
        <v>2</v>
      </c>
      <c r="J10" s="3990">
        <v>2</v>
      </c>
      <c r="K10" s="3989" t="s">
        <v>10</v>
      </c>
      <c r="L10" s="3987">
        <v>2</v>
      </c>
      <c r="M10" s="3991" t="s">
        <v>10</v>
      </c>
      <c r="N10" s="3989" t="s">
        <v>10</v>
      </c>
      <c r="O10" s="3988" t="s">
        <v>10</v>
      </c>
      <c r="P10" s="3990">
        <v>4</v>
      </c>
      <c r="Q10" s="3989" t="s">
        <v>10</v>
      </c>
      <c r="R10" s="3988">
        <v>4</v>
      </c>
    </row>
    <row r="11" spans="1:23" ht="21.9" customHeight="1">
      <c r="A11" s="3985"/>
      <c r="B11" s="3992" t="s">
        <v>3139</v>
      </c>
      <c r="C11" s="3973" t="s">
        <v>2994</v>
      </c>
      <c r="D11" s="3991">
        <v>3</v>
      </c>
      <c r="E11" s="3989">
        <v>1</v>
      </c>
      <c r="F11" s="3987">
        <v>4</v>
      </c>
      <c r="G11" s="3991" t="s">
        <v>10</v>
      </c>
      <c r="H11" s="3989">
        <v>1</v>
      </c>
      <c r="I11" s="3988">
        <v>1</v>
      </c>
      <c r="J11" s="3990">
        <v>3</v>
      </c>
      <c r="K11" s="3989">
        <v>2</v>
      </c>
      <c r="L11" s="3987">
        <v>5</v>
      </c>
      <c r="M11" s="3991" t="s">
        <v>10</v>
      </c>
      <c r="N11" s="3989" t="s">
        <v>10</v>
      </c>
      <c r="O11" s="3988" t="s">
        <v>10</v>
      </c>
      <c r="P11" s="3990">
        <v>6</v>
      </c>
      <c r="Q11" s="3989">
        <v>4</v>
      </c>
      <c r="R11" s="3988">
        <v>10</v>
      </c>
    </row>
    <row r="12" spans="1:23" ht="21.9" customHeight="1">
      <c r="A12" s="6122" t="s">
        <v>3138</v>
      </c>
      <c r="B12" s="6123"/>
      <c r="C12" s="3982"/>
      <c r="D12" s="3986" t="s">
        <v>10</v>
      </c>
      <c r="E12" s="3986" t="s">
        <v>10</v>
      </c>
      <c r="F12" s="3987" t="s">
        <v>10</v>
      </c>
      <c r="G12" s="3986" t="s">
        <v>10</v>
      </c>
      <c r="H12" s="3978" t="s">
        <v>10</v>
      </c>
      <c r="I12" s="3969" t="s">
        <v>10</v>
      </c>
      <c r="J12" s="3977">
        <v>61</v>
      </c>
      <c r="K12" s="3976">
        <v>9</v>
      </c>
      <c r="L12" s="3980">
        <v>70</v>
      </c>
      <c r="M12" s="3986" t="s">
        <v>10</v>
      </c>
      <c r="N12" s="3978" t="s">
        <v>10</v>
      </c>
      <c r="O12" s="3969" t="s">
        <v>10</v>
      </c>
      <c r="P12" s="3977">
        <v>61</v>
      </c>
      <c r="Q12" s="3976">
        <v>9</v>
      </c>
      <c r="R12" s="3975">
        <v>70</v>
      </c>
    </row>
    <row r="13" spans="1:23" ht="21.9" customHeight="1">
      <c r="A13" s="3985"/>
      <c r="B13" s="3974" t="s">
        <v>3137</v>
      </c>
      <c r="C13" s="3973" t="s">
        <v>2994</v>
      </c>
      <c r="D13" s="3971" t="s">
        <v>10</v>
      </c>
      <c r="E13" s="3970" t="s">
        <v>10</v>
      </c>
      <c r="F13" s="3972" t="s">
        <v>10</v>
      </c>
      <c r="G13" s="3971" t="s">
        <v>10</v>
      </c>
      <c r="H13" s="3970" t="s">
        <v>10</v>
      </c>
      <c r="I13" s="3967" t="s">
        <v>10</v>
      </c>
      <c r="J13" s="3968">
        <v>34</v>
      </c>
      <c r="K13" s="3970">
        <v>6</v>
      </c>
      <c r="L13" s="3972">
        <v>40</v>
      </c>
      <c r="M13" s="3971" t="s">
        <v>10</v>
      </c>
      <c r="N13" s="3970" t="s">
        <v>10</v>
      </c>
      <c r="O13" s="3967" t="s">
        <v>10</v>
      </c>
      <c r="P13" s="3968">
        <v>34</v>
      </c>
      <c r="Q13" s="3970">
        <v>6</v>
      </c>
      <c r="R13" s="3967">
        <v>40</v>
      </c>
    </row>
    <row r="14" spans="1:23" ht="21.9" customHeight="1">
      <c r="A14" s="3985"/>
      <c r="B14" s="3974" t="s">
        <v>3136</v>
      </c>
      <c r="C14" s="3973" t="s">
        <v>2994</v>
      </c>
      <c r="D14" s="3971" t="s">
        <v>10</v>
      </c>
      <c r="E14" s="3970" t="s">
        <v>10</v>
      </c>
      <c r="F14" s="3972" t="s">
        <v>10</v>
      </c>
      <c r="G14" s="3971" t="s">
        <v>10</v>
      </c>
      <c r="H14" s="3972" t="s">
        <v>10</v>
      </c>
      <c r="I14" s="3967" t="s">
        <v>10</v>
      </c>
      <c r="J14" s="3968">
        <v>7</v>
      </c>
      <c r="K14" s="3970">
        <v>3</v>
      </c>
      <c r="L14" s="3972">
        <v>10</v>
      </c>
      <c r="M14" s="3971" t="s">
        <v>10</v>
      </c>
      <c r="N14" s="3970" t="s">
        <v>10</v>
      </c>
      <c r="O14" s="3967" t="s">
        <v>10</v>
      </c>
      <c r="P14" s="3968">
        <v>7</v>
      </c>
      <c r="Q14" s="3970">
        <v>3</v>
      </c>
      <c r="R14" s="3967">
        <v>10</v>
      </c>
    </row>
    <row r="15" spans="1:23" ht="21.9" customHeight="1">
      <c r="A15" s="3985"/>
      <c r="B15" s="3974" t="s">
        <v>3135</v>
      </c>
      <c r="C15" s="3973" t="s">
        <v>2994</v>
      </c>
      <c r="D15" s="3971" t="s">
        <v>10</v>
      </c>
      <c r="E15" s="3970" t="s">
        <v>10</v>
      </c>
      <c r="F15" s="3972" t="s">
        <v>10</v>
      </c>
      <c r="G15" s="3971" t="s">
        <v>10</v>
      </c>
      <c r="H15" s="3972" t="s">
        <v>10</v>
      </c>
      <c r="I15" s="3967" t="s">
        <v>10</v>
      </c>
      <c r="J15" s="3968">
        <v>20</v>
      </c>
      <c r="K15" s="3970" t="s">
        <v>10</v>
      </c>
      <c r="L15" s="3972">
        <v>20</v>
      </c>
      <c r="M15" s="3971" t="s">
        <v>10</v>
      </c>
      <c r="N15" s="3970" t="s">
        <v>10</v>
      </c>
      <c r="O15" s="3967" t="s">
        <v>10</v>
      </c>
      <c r="P15" s="3968">
        <v>20</v>
      </c>
      <c r="Q15" s="3970" t="s">
        <v>10</v>
      </c>
      <c r="R15" s="3967">
        <v>20</v>
      </c>
    </row>
    <row r="16" spans="1:23" ht="21.9" customHeight="1">
      <c r="A16" s="6103" t="s">
        <v>2881</v>
      </c>
      <c r="B16" s="6104"/>
      <c r="C16" s="3984"/>
      <c r="D16" s="3981">
        <v>110</v>
      </c>
      <c r="E16" s="3976">
        <v>142</v>
      </c>
      <c r="F16" s="3980">
        <v>252</v>
      </c>
      <c r="G16" s="3981">
        <v>68</v>
      </c>
      <c r="H16" s="3976">
        <v>73</v>
      </c>
      <c r="I16" s="3975">
        <v>141</v>
      </c>
      <c r="J16" s="3977">
        <v>101</v>
      </c>
      <c r="K16" s="3976">
        <v>153</v>
      </c>
      <c r="L16" s="3980">
        <v>254</v>
      </c>
      <c r="M16" s="3981">
        <v>17</v>
      </c>
      <c r="N16" s="3976">
        <v>2</v>
      </c>
      <c r="O16" s="3975">
        <v>19</v>
      </c>
      <c r="P16" s="3977">
        <v>296</v>
      </c>
      <c r="Q16" s="3976">
        <v>370</v>
      </c>
      <c r="R16" s="3975">
        <v>666</v>
      </c>
    </row>
    <row r="17" spans="1:18" ht="21.9" customHeight="1">
      <c r="A17" s="5114"/>
      <c r="B17" s="3974" t="s">
        <v>3134</v>
      </c>
      <c r="C17" s="3973" t="s">
        <v>3014</v>
      </c>
      <c r="D17" s="3971">
        <v>4</v>
      </c>
      <c r="E17" s="3970">
        <v>8</v>
      </c>
      <c r="F17" s="3972">
        <v>12</v>
      </c>
      <c r="G17" s="3971" t="s">
        <v>10</v>
      </c>
      <c r="H17" s="3970" t="s">
        <v>10</v>
      </c>
      <c r="I17" s="3967" t="s">
        <v>10</v>
      </c>
      <c r="J17" s="3968" t="s">
        <v>10</v>
      </c>
      <c r="K17" s="3970" t="s">
        <v>10</v>
      </c>
      <c r="L17" s="3972" t="s">
        <v>10</v>
      </c>
      <c r="M17" s="3971" t="s">
        <v>10</v>
      </c>
      <c r="N17" s="3970" t="s">
        <v>10</v>
      </c>
      <c r="O17" s="3967" t="s">
        <v>10</v>
      </c>
      <c r="P17" s="3968">
        <v>4</v>
      </c>
      <c r="Q17" s="3970">
        <v>8</v>
      </c>
      <c r="R17" s="3967">
        <v>12</v>
      </c>
    </row>
    <row r="18" spans="1:18" ht="21.9" customHeight="1">
      <c r="A18" s="5114"/>
      <c r="B18" s="3974" t="s">
        <v>3133</v>
      </c>
      <c r="C18" s="3973" t="s">
        <v>3014</v>
      </c>
      <c r="D18" s="3971" t="s">
        <v>10</v>
      </c>
      <c r="E18" s="3970" t="s">
        <v>10</v>
      </c>
      <c r="F18" s="3972" t="s">
        <v>10</v>
      </c>
      <c r="G18" s="3971" t="s">
        <v>10</v>
      </c>
      <c r="H18" s="3970" t="s">
        <v>10</v>
      </c>
      <c r="I18" s="3967" t="s">
        <v>10</v>
      </c>
      <c r="J18" s="3968">
        <v>9</v>
      </c>
      <c r="K18" s="3970">
        <v>5</v>
      </c>
      <c r="L18" s="3972">
        <v>14</v>
      </c>
      <c r="M18" s="3971" t="s">
        <v>10</v>
      </c>
      <c r="N18" s="3970" t="s">
        <v>10</v>
      </c>
      <c r="O18" s="3967" t="s">
        <v>10</v>
      </c>
      <c r="P18" s="3968">
        <v>9</v>
      </c>
      <c r="Q18" s="3970">
        <v>5</v>
      </c>
      <c r="R18" s="3967">
        <v>14</v>
      </c>
    </row>
    <row r="19" spans="1:18" ht="21.9" customHeight="1">
      <c r="A19" s="5114"/>
      <c r="B19" s="3974" t="s">
        <v>3127</v>
      </c>
      <c r="C19" s="3973" t="s">
        <v>3014</v>
      </c>
      <c r="D19" s="3971">
        <v>9</v>
      </c>
      <c r="E19" s="3970">
        <v>19</v>
      </c>
      <c r="F19" s="3972">
        <v>28</v>
      </c>
      <c r="G19" s="3971">
        <v>10</v>
      </c>
      <c r="H19" s="3970">
        <v>15</v>
      </c>
      <c r="I19" s="3967">
        <v>25</v>
      </c>
      <c r="J19" s="3968">
        <v>15</v>
      </c>
      <c r="K19" s="3970">
        <v>20</v>
      </c>
      <c r="L19" s="3972">
        <v>35</v>
      </c>
      <c r="M19" s="3971" t="s">
        <v>10</v>
      </c>
      <c r="N19" s="3970" t="s">
        <v>10</v>
      </c>
      <c r="O19" s="3967" t="s">
        <v>10</v>
      </c>
      <c r="P19" s="3968">
        <v>34</v>
      </c>
      <c r="Q19" s="3970">
        <v>54</v>
      </c>
      <c r="R19" s="3967">
        <v>88</v>
      </c>
    </row>
    <row r="20" spans="1:18" ht="21.9" customHeight="1">
      <c r="A20" s="5114"/>
      <c r="B20" s="3974" t="s">
        <v>3132</v>
      </c>
      <c r="C20" s="3973" t="s">
        <v>3014</v>
      </c>
      <c r="D20" s="3971">
        <v>19</v>
      </c>
      <c r="E20" s="3970">
        <v>8</v>
      </c>
      <c r="F20" s="3972">
        <v>27</v>
      </c>
      <c r="G20" s="3971">
        <v>17</v>
      </c>
      <c r="H20" s="3970">
        <v>9</v>
      </c>
      <c r="I20" s="3967">
        <v>26</v>
      </c>
      <c r="J20" s="3968" t="s">
        <v>10</v>
      </c>
      <c r="K20" s="3970" t="s">
        <v>10</v>
      </c>
      <c r="L20" s="3972" t="s">
        <v>10</v>
      </c>
      <c r="M20" s="3971" t="s">
        <v>10</v>
      </c>
      <c r="N20" s="3970" t="s">
        <v>10</v>
      </c>
      <c r="O20" s="3967" t="s">
        <v>10</v>
      </c>
      <c r="P20" s="3968">
        <v>36</v>
      </c>
      <c r="Q20" s="3970">
        <v>17</v>
      </c>
      <c r="R20" s="3967">
        <v>53</v>
      </c>
    </row>
    <row r="21" spans="1:18" ht="21.9" customHeight="1">
      <c r="A21" s="5114"/>
      <c r="B21" s="3974" t="s">
        <v>3126</v>
      </c>
      <c r="C21" s="3973" t="s">
        <v>3014</v>
      </c>
      <c r="D21" s="3971">
        <v>10</v>
      </c>
      <c r="E21" s="3970">
        <v>12</v>
      </c>
      <c r="F21" s="3972">
        <v>22</v>
      </c>
      <c r="G21" s="3971">
        <v>8</v>
      </c>
      <c r="H21" s="3970">
        <v>8</v>
      </c>
      <c r="I21" s="3967">
        <v>16</v>
      </c>
      <c r="J21" s="3968" t="s">
        <v>10</v>
      </c>
      <c r="K21" s="3970" t="s">
        <v>10</v>
      </c>
      <c r="L21" s="3972" t="s">
        <v>10</v>
      </c>
      <c r="M21" s="3971" t="s">
        <v>10</v>
      </c>
      <c r="N21" s="3970" t="s">
        <v>10</v>
      </c>
      <c r="O21" s="3967" t="s">
        <v>10</v>
      </c>
      <c r="P21" s="3968">
        <v>18</v>
      </c>
      <c r="Q21" s="3970">
        <v>20</v>
      </c>
      <c r="R21" s="3967">
        <v>38</v>
      </c>
    </row>
    <row r="22" spans="1:18" ht="21.9" customHeight="1">
      <c r="A22" s="5114"/>
      <c r="B22" s="3974" t="s">
        <v>3131</v>
      </c>
      <c r="C22" s="3973" t="s">
        <v>3014</v>
      </c>
      <c r="D22" s="3971" t="s">
        <v>10</v>
      </c>
      <c r="E22" s="3970" t="s">
        <v>10</v>
      </c>
      <c r="F22" s="3972" t="s">
        <v>10</v>
      </c>
      <c r="G22" s="3971" t="s">
        <v>10</v>
      </c>
      <c r="H22" s="3970" t="s">
        <v>10</v>
      </c>
      <c r="I22" s="3967" t="s">
        <v>10</v>
      </c>
      <c r="J22" s="3968">
        <v>11</v>
      </c>
      <c r="K22" s="3970">
        <v>30</v>
      </c>
      <c r="L22" s="3972">
        <v>41</v>
      </c>
      <c r="M22" s="3971" t="s">
        <v>10</v>
      </c>
      <c r="N22" s="3970" t="s">
        <v>10</v>
      </c>
      <c r="O22" s="3967" t="s">
        <v>10</v>
      </c>
      <c r="P22" s="3968">
        <v>11</v>
      </c>
      <c r="Q22" s="3970">
        <v>30</v>
      </c>
      <c r="R22" s="3967">
        <v>41</v>
      </c>
    </row>
    <row r="23" spans="1:18" ht="21.9" customHeight="1">
      <c r="A23" s="5114"/>
      <c r="B23" s="3974" t="s">
        <v>3125</v>
      </c>
      <c r="C23" s="3973" t="s">
        <v>3014</v>
      </c>
      <c r="D23" s="3971">
        <v>14</v>
      </c>
      <c r="E23" s="3970">
        <v>34</v>
      </c>
      <c r="F23" s="3972">
        <v>48</v>
      </c>
      <c r="G23" s="3971" t="s">
        <v>10</v>
      </c>
      <c r="H23" s="3970" t="s">
        <v>10</v>
      </c>
      <c r="I23" s="3967" t="s">
        <v>10</v>
      </c>
      <c r="J23" s="3968">
        <v>19</v>
      </c>
      <c r="K23" s="3970">
        <v>43</v>
      </c>
      <c r="L23" s="3972">
        <v>62</v>
      </c>
      <c r="M23" s="3971" t="s">
        <v>10</v>
      </c>
      <c r="N23" s="3970" t="s">
        <v>10</v>
      </c>
      <c r="O23" s="3967" t="s">
        <v>10</v>
      </c>
      <c r="P23" s="3968">
        <v>33</v>
      </c>
      <c r="Q23" s="3970">
        <v>77</v>
      </c>
      <c r="R23" s="3967">
        <v>110</v>
      </c>
    </row>
    <row r="24" spans="1:18" ht="21.9" customHeight="1">
      <c r="A24" s="5114"/>
      <c r="B24" s="3974" t="s">
        <v>3130</v>
      </c>
      <c r="C24" s="3973" t="s">
        <v>3014</v>
      </c>
      <c r="D24" s="3971">
        <v>4</v>
      </c>
      <c r="E24" s="3970">
        <v>13</v>
      </c>
      <c r="F24" s="3972">
        <v>17</v>
      </c>
      <c r="G24" s="3971">
        <v>8</v>
      </c>
      <c r="H24" s="3970">
        <v>17</v>
      </c>
      <c r="I24" s="3967">
        <v>25</v>
      </c>
      <c r="J24" s="3968">
        <v>11</v>
      </c>
      <c r="K24" s="3970">
        <v>23</v>
      </c>
      <c r="L24" s="3972">
        <v>34</v>
      </c>
      <c r="M24" s="3971" t="s">
        <v>10</v>
      </c>
      <c r="N24" s="3970" t="s">
        <v>10</v>
      </c>
      <c r="O24" s="3967" t="s">
        <v>10</v>
      </c>
      <c r="P24" s="3968">
        <v>23</v>
      </c>
      <c r="Q24" s="3970">
        <v>53</v>
      </c>
      <c r="R24" s="3967">
        <v>76</v>
      </c>
    </row>
    <row r="25" spans="1:18" ht="21.9" customHeight="1">
      <c r="A25" s="5114"/>
      <c r="B25" s="3974" t="s">
        <v>3129</v>
      </c>
      <c r="C25" s="3973" t="s">
        <v>3014</v>
      </c>
      <c r="D25" s="3971">
        <v>34</v>
      </c>
      <c r="E25" s="3970">
        <v>14</v>
      </c>
      <c r="F25" s="3972">
        <v>48</v>
      </c>
      <c r="G25" s="3971">
        <v>23</v>
      </c>
      <c r="H25" s="3970">
        <v>18</v>
      </c>
      <c r="I25" s="3967">
        <v>41</v>
      </c>
      <c r="J25" s="3968">
        <v>24</v>
      </c>
      <c r="K25" s="3970">
        <v>11</v>
      </c>
      <c r="L25" s="3972">
        <v>35</v>
      </c>
      <c r="M25" s="3971" t="s">
        <v>10</v>
      </c>
      <c r="N25" s="3970" t="s">
        <v>10</v>
      </c>
      <c r="O25" s="3967" t="s">
        <v>10</v>
      </c>
      <c r="P25" s="3968">
        <v>81</v>
      </c>
      <c r="Q25" s="3970">
        <v>43</v>
      </c>
      <c r="R25" s="3967">
        <v>124</v>
      </c>
    </row>
    <row r="26" spans="1:18" ht="21.9" customHeight="1">
      <c r="A26" s="5120"/>
      <c r="B26" s="3983" t="s">
        <v>3128</v>
      </c>
      <c r="C26" s="3973" t="s">
        <v>2994</v>
      </c>
      <c r="D26" s="3971" t="s">
        <v>10</v>
      </c>
      <c r="E26" s="3970" t="s">
        <v>10</v>
      </c>
      <c r="F26" s="3972" t="s">
        <v>10</v>
      </c>
      <c r="G26" s="3971" t="s">
        <v>10</v>
      </c>
      <c r="H26" s="3970" t="s">
        <v>10</v>
      </c>
      <c r="I26" s="3967" t="s">
        <v>10</v>
      </c>
      <c r="J26" s="3968" t="s">
        <v>10</v>
      </c>
      <c r="K26" s="3970" t="s">
        <v>10</v>
      </c>
      <c r="L26" s="3972" t="s">
        <v>10</v>
      </c>
      <c r="M26" s="3971">
        <v>17</v>
      </c>
      <c r="N26" s="3970">
        <v>2</v>
      </c>
      <c r="O26" s="3967">
        <v>19</v>
      </c>
      <c r="P26" s="3968">
        <v>17</v>
      </c>
      <c r="Q26" s="3970">
        <v>2</v>
      </c>
      <c r="R26" s="3967">
        <v>19</v>
      </c>
    </row>
    <row r="27" spans="1:18" ht="21.9" customHeight="1">
      <c r="A27" s="5114"/>
      <c r="B27" s="3974" t="s">
        <v>3127</v>
      </c>
      <c r="C27" s="3973" t="s">
        <v>2994</v>
      </c>
      <c r="D27" s="3971">
        <v>6</v>
      </c>
      <c r="E27" s="3970">
        <v>4</v>
      </c>
      <c r="F27" s="3972">
        <v>10</v>
      </c>
      <c r="G27" s="3971">
        <v>2</v>
      </c>
      <c r="H27" s="3970">
        <v>6</v>
      </c>
      <c r="I27" s="3967">
        <v>8</v>
      </c>
      <c r="J27" s="3968" t="s">
        <v>10</v>
      </c>
      <c r="K27" s="3970" t="s">
        <v>10</v>
      </c>
      <c r="L27" s="3972" t="s">
        <v>10</v>
      </c>
      <c r="M27" s="3971" t="s">
        <v>10</v>
      </c>
      <c r="N27" s="3970" t="s">
        <v>10</v>
      </c>
      <c r="O27" s="3967" t="s">
        <v>10</v>
      </c>
      <c r="P27" s="3968">
        <v>8</v>
      </c>
      <c r="Q27" s="3968">
        <v>10</v>
      </c>
      <c r="R27" s="3967">
        <v>18</v>
      </c>
    </row>
    <row r="28" spans="1:18" ht="21.9" customHeight="1">
      <c r="A28" s="5114"/>
      <c r="B28" s="3974" t="s">
        <v>3126</v>
      </c>
      <c r="C28" s="3973" t="s">
        <v>2994</v>
      </c>
      <c r="D28" s="3971">
        <v>2</v>
      </c>
      <c r="E28" s="3970">
        <v>8</v>
      </c>
      <c r="F28" s="3972">
        <v>10</v>
      </c>
      <c r="G28" s="3971" t="s">
        <v>10</v>
      </c>
      <c r="H28" s="3970" t="s">
        <v>10</v>
      </c>
      <c r="I28" s="3967" t="s">
        <v>10</v>
      </c>
      <c r="J28" s="3968" t="s">
        <v>10</v>
      </c>
      <c r="K28" s="3970" t="s">
        <v>10</v>
      </c>
      <c r="L28" s="3972" t="s">
        <v>10</v>
      </c>
      <c r="M28" s="3971" t="s">
        <v>10</v>
      </c>
      <c r="N28" s="3970" t="s">
        <v>10</v>
      </c>
      <c r="O28" s="3967" t="s">
        <v>10</v>
      </c>
      <c r="P28" s="3968">
        <v>2</v>
      </c>
      <c r="Q28" s="3968">
        <v>8</v>
      </c>
      <c r="R28" s="3967">
        <v>10</v>
      </c>
    </row>
    <row r="29" spans="1:18" ht="21.9" customHeight="1">
      <c r="A29" s="5114"/>
      <c r="B29" s="3974" t="s">
        <v>3125</v>
      </c>
      <c r="C29" s="3973" t="s">
        <v>2994</v>
      </c>
      <c r="D29" s="3971">
        <v>8</v>
      </c>
      <c r="E29" s="3970">
        <v>22</v>
      </c>
      <c r="F29" s="3972">
        <v>30</v>
      </c>
      <c r="G29" s="3971" t="s">
        <v>10</v>
      </c>
      <c r="H29" s="3970" t="s">
        <v>10</v>
      </c>
      <c r="I29" s="3967" t="s">
        <v>10</v>
      </c>
      <c r="J29" s="3968">
        <v>12</v>
      </c>
      <c r="K29" s="3970">
        <v>21</v>
      </c>
      <c r="L29" s="3972">
        <v>33</v>
      </c>
      <c r="M29" s="3971" t="s">
        <v>10</v>
      </c>
      <c r="N29" s="3970" t="s">
        <v>10</v>
      </c>
      <c r="O29" s="3969" t="s">
        <v>10</v>
      </c>
      <c r="P29" s="3968">
        <v>20</v>
      </c>
      <c r="Q29" s="3968">
        <v>43</v>
      </c>
      <c r="R29" s="3967">
        <v>63</v>
      </c>
    </row>
    <row r="30" spans="1:18" ht="21.9" customHeight="1">
      <c r="A30" s="5120" t="s">
        <v>2878</v>
      </c>
      <c r="B30" s="5121"/>
      <c r="C30" s="3982"/>
      <c r="D30" s="3981">
        <v>86</v>
      </c>
      <c r="E30" s="3976">
        <v>9</v>
      </c>
      <c r="F30" s="3980">
        <v>95</v>
      </c>
      <c r="G30" s="3981">
        <v>195</v>
      </c>
      <c r="H30" s="3976">
        <v>68</v>
      </c>
      <c r="I30" s="3975">
        <v>263</v>
      </c>
      <c r="J30" s="3977">
        <v>122</v>
      </c>
      <c r="K30" s="3976">
        <v>24</v>
      </c>
      <c r="L30" s="3980">
        <v>146</v>
      </c>
      <c r="M30" s="3979" t="s">
        <v>10</v>
      </c>
      <c r="N30" s="3978" t="s">
        <v>10</v>
      </c>
      <c r="O30" s="3969" t="s">
        <v>10</v>
      </c>
      <c r="P30" s="3977">
        <v>403</v>
      </c>
      <c r="Q30" s="3976">
        <v>101</v>
      </c>
      <c r="R30" s="3975">
        <v>504</v>
      </c>
    </row>
    <row r="31" spans="1:18" ht="21.9" customHeight="1">
      <c r="A31" s="5114"/>
      <c r="B31" s="3974" t="s">
        <v>3120</v>
      </c>
      <c r="C31" s="3973" t="s">
        <v>3014</v>
      </c>
      <c r="D31" s="3971" t="s">
        <v>10</v>
      </c>
      <c r="E31" s="3970" t="s">
        <v>10</v>
      </c>
      <c r="F31" s="3972" t="s">
        <v>10</v>
      </c>
      <c r="G31" s="3971">
        <v>16</v>
      </c>
      <c r="H31" s="3970">
        <v>44</v>
      </c>
      <c r="I31" s="3967">
        <v>60</v>
      </c>
      <c r="J31" s="3968" t="s">
        <v>10</v>
      </c>
      <c r="K31" s="3970" t="s">
        <v>10</v>
      </c>
      <c r="L31" s="3972" t="s">
        <v>10</v>
      </c>
      <c r="M31" s="3971" t="s">
        <v>10</v>
      </c>
      <c r="N31" s="3970" t="s">
        <v>10</v>
      </c>
      <c r="O31" s="3969" t="s">
        <v>10</v>
      </c>
      <c r="P31" s="3968">
        <v>16</v>
      </c>
      <c r="Q31" s="3968">
        <v>44</v>
      </c>
      <c r="R31" s="3967">
        <v>60</v>
      </c>
    </row>
    <row r="32" spans="1:18" ht="26.25" customHeight="1">
      <c r="A32" s="5114"/>
      <c r="B32" s="3974" t="s">
        <v>3124</v>
      </c>
      <c r="C32" s="3973" t="s">
        <v>3014</v>
      </c>
      <c r="D32" s="3971">
        <v>30</v>
      </c>
      <c r="E32" s="3970">
        <v>3</v>
      </c>
      <c r="F32" s="3972">
        <v>33</v>
      </c>
      <c r="G32" s="3971">
        <v>27</v>
      </c>
      <c r="H32" s="3970">
        <v>4</v>
      </c>
      <c r="I32" s="3967">
        <v>31</v>
      </c>
      <c r="J32" s="3968">
        <v>32</v>
      </c>
      <c r="K32" s="3970" t="s">
        <v>10</v>
      </c>
      <c r="L32" s="3972">
        <v>32</v>
      </c>
      <c r="M32" s="3971" t="s">
        <v>10</v>
      </c>
      <c r="N32" s="3970" t="s">
        <v>10</v>
      </c>
      <c r="O32" s="3969" t="s">
        <v>10</v>
      </c>
      <c r="P32" s="3968">
        <v>89</v>
      </c>
      <c r="Q32" s="3968">
        <v>7</v>
      </c>
      <c r="R32" s="3967">
        <v>96</v>
      </c>
    </row>
    <row r="33" spans="1:18" ht="21.9" customHeight="1">
      <c r="A33" s="5114"/>
      <c r="B33" s="3974" t="s">
        <v>3123</v>
      </c>
      <c r="C33" s="3973" t="s">
        <v>3014</v>
      </c>
      <c r="D33" s="3971">
        <v>23</v>
      </c>
      <c r="E33" s="3970">
        <v>4</v>
      </c>
      <c r="F33" s="3972">
        <v>27</v>
      </c>
      <c r="G33" s="3971">
        <v>22</v>
      </c>
      <c r="H33" s="3970">
        <v>5</v>
      </c>
      <c r="I33" s="3967">
        <v>27</v>
      </c>
      <c r="J33" s="3968">
        <v>22</v>
      </c>
      <c r="K33" s="3970">
        <v>7</v>
      </c>
      <c r="L33" s="3972">
        <v>29</v>
      </c>
      <c r="M33" s="3971" t="s">
        <v>10</v>
      </c>
      <c r="N33" s="3970" t="s">
        <v>10</v>
      </c>
      <c r="O33" s="3969" t="s">
        <v>10</v>
      </c>
      <c r="P33" s="3968">
        <v>67</v>
      </c>
      <c r="Q33" s="3968">
        <v>16</v>
      </c>
      <c r="R33" s="3967">
        <v>83</v>
      </c>
    </row>
    <row r="34" spans="1:18" ht="21.9" customHeight="1">
      <c r="A34" s="5114"/>
      <c r="B34" s="3974" t="s">
        <v>3122</v>
      </c>
      <c r="C34" s="3973" t="s">
        <v>3014</v>
      </c>
      <c r="D34" s="3971">
        <v>33</v>
      </c>
      <c r="E34" s="3970">
        <v>2</v>
      </c>
      <c r="F34" s="3972">
        <v>35</v>
      </c>
      <c r="G34" s="3971">
        <v>28</v>
      </c>
      <c r="H34" s="3970" t="s">
        <v>10</v>
      </c>
      <c r="I34" s="3967">
        <v>28</v>
      </c>
      <c r="J34" s="3968">
        <v>23</v>
      </c>
      <c r="K34" s="3970">
        <v>4</v>
      </c>
      <c r="L34" s="3972">
        <v>27</v>
      </c>
      <c r="M34" s="3971" t="s">
        <v>10</v>
      </c>
      <c r="N34" s="3970" t="s">
        <v>10</v>
      </c>
      <c r="O34" s="3969" t="s">
        <v>10</v>
      </c>
      <c r="P34" s="3968">
        <v>84</v>
      </c>
      <c r="Q34" s="3968">
        <v>6</v>
      </c>
      <c r="R34" s="3967">
        <v>90</v>
      </c>
    </row>
    <row r="35" spans="1:18" ht="21.9" customHeight="1">
      <c r="A35" s="5114"/>
      <c r="B35" s="3974" t="s">
        <v>3121</v>
      </c>
      <c r="C35" s="3973" t="s">
        <v>3014</v>
      </c>
      <c r="D35" s="3971" t="s">
        <v>10</v>
      </c>
      <c r="E35" s="3970" t="s">
        <v>10</v>
      </c>
      <c r="F35" s="3972" t="s">
        <v>10</v>
      </c>
      <c r="G35" s="3971" t="s">
        <v>10</v>
      </c>
      <c r="H35" s="3970" t="s">
        <v>10</v>
      </c>
      <c r="I35" s="3967" t="s">
        <v>10</v>
      </c>
      <c r="J35" s="3968">
        <v>16</v>
      </c>
      <c r="K35" s="3970">
        <v>11</v>
      </c>
      <c r="L35" s="3972">
        <v>27</v>
      </c>
      <c r="M35" s="3971" t="s">
        <v>10</v>
      </c>
      <c r="N35" s="3970" t="s">
        <v>10</v>
      </c>
      <c r="O35" s="3969" t="s">
        <v>10</v>
      </c>
      <c r="P35" s="3968">
        <v>16</v>
      </c>
      <c r="Q35" s="3968">
        <v>11</v>
      </c>
      <c r="R35" s="3967">
        <v>27</v>
      </c>
    </row>
    <row r="36" spans="1:18" ht="21.9" customHeight="1">
      <c r="A36" s="5114"/>
      <c r="B36" s="3974" t="s">
        <v>3120</v>
      </c>
      <c r="C36" s="3973" t="s">
        <v>2994</v>
      </c>
      <c r="D36" s="3971" t="s">
        <v>10</v>
      </c>
      <c r="E36" s="3970" t="s">
        <v>10</v>
      </c>
      <c r="F36" s="3972" t="s">
        <v>10</v>
      </c>
      <c r="G36" s="3971">
        <v>6</v>
      </c>
      <c r="H36" s="3970">
        <v>12</v>
      </c>
      <c r="I36" s="3967">
        <v>18</v>
      </c>
      <c r="J36" s="3968" t="s">
        <v>10</v>
      </c>
      <c r="K36" s="3970" t="s">
        <v>10</v>
      </c>
      <c r="L36" s="3972" t="s">
        <v>10</v>
      </c>
      <c r="M36" s="3971" t="s">
        <v>10</v>
      </c>
      <c r="N36" s="3970" t="s">
        <v>10</v>
      </c>
      <c r="O36" s="3969" t="s">
        <v>10</v>
      </c>
      <c r="P36" s="3968">
        <v>6</v>
      </c>
      <c r="Q36" s="3968">
        <v>12</v>
      </c>
      <c r="R36" s="3967">
        <v>18</v>
      </c>
    </row>
    <row r="37" spans="1:18" ht="21.9" customHeight="1">
      <c r="A37" s="5114"/>
      <c r="B37" s="3974" t="s">
        <v>3119</v>
      </c>
      <c r="C37" s="3973" t="s">
        <v>2994</v>
      </c>
      <c r="D37" s="3971" t="s">
        <v>10</v>
      </c>
      <c r="E37" s="3970" t="s">
        <v>10</v>
      </c>
      <c r="F37" s="3972" t="s">
        <v>10</v>
      </c>
      <c r="G37" s="3971">
        <v>8</v>
      </c>
      <c r="H37" s="3970">
        <v>2</v>
      </c>
      <c r="I37" s="3967">
        <v>10</v>
      </c>
      <c r="J37" s="3968" t="s">
        <v>10</v>
      </c>
      <c r="K37" s="3970" t="s">
        <v>10</v>
      </c>
      <c r="L37" s="3972" t="s">
        <v>10</v>
      </c>
      <c r="M37" s="3971" t="s">
        <v>10</v>
      </c>
      <c r="N37" s="3970" t="s">
        <v>10</v>
      </c>
      <c r="O37" s="3969" t="s">
        <v>10</v>
      </c>
      <c r="P37" s="3968">
        <v>8</v>
      </c>
      <c r="Q37" s="3968">
        <v>2</v>
      </c>
      <c r="R37" s="3967">
        <v>10</v>
      </c>
    </row>
    <row r="38" spans="1:18" ht="21.9" customHeight="1">
      <c r="A38" s="5114"/>
      <c r="B38" s="3974" t="s">
        <v>3118</v>
      </c>
      <c r="C38" s="3973" t="s">
        <v>2994</v>
      </c>
      <c r="D38" s="3971" t="s">
        <v>10</v>
      </c>
      <c r="E38" s="3970" t="s">
        <v>10</v>
      </c>
      <c r="F38" s="3972" t="s">
        <v>10</v>
      </c>
      <c r="G38" s="3971" t="s">
        <v>10</v>
      </c>
      <c r="H38" s="3970" t="s">
        <v>10</v>
      </c>
      <c r="I38" s="3967" t="s">
        <v>10</v>
      </c>
      <c r="J38" s="3968">
        <v>29</v>
      </c>
      <c r="K38" s="3970">
        <v>2</v>
      </c>
      <c r="L38" s="3972">
        <v>31</v>
      </c>
      <c r="M38" s="3971" t="s">
        <v>10</v>
      </c>
      <c r="N38" s="3970" t="s">
        <v>10</v>
      </c>
      <c r="O38" s="3969" t="s">
        <v>10</v>
      </c>
      <c r="P38" s="3968">
        <v>29</v>
      </c>
      <c r="Q38" s="3968">
        <v>2</v>
      </c>
      <c r="R38" s="3967">
        <v>31</v>
      </c>
    </row>
    <row r="39" spans="1:18" ht="21.9" customHeight="1">
      <c r="A39" s="5114"/>
      <c r="B39" s="3974" t="s">
        <v>3117</v>
      </c>
      <c r="C39" s="3973" t="s">
        <v>2994</v>
      </c>
      <c r="D39" s="3971" t="s">
        <v>10</v>
      </c>
      <c r="E39" s="3970" t="s">
        <v>10</v>
      </c>
      <c r="F39" s="3972" t="s">
        <v>10</v>
      </c>
      <c r="G39" s="3971">
        <v>27</v>
      </c>
      <c r="H39" s="3970" t="s">
        <v>10</v>
      </c>
      <c r="I39" s="3967">
        <v>27</v>
      </c>
      <c r="J39" s="3968" t="s">
        <v>10</v>
      </c>
      <c r="K39" s="3970" t="s">
        <v>10</v>
      </c>
      <c r="L39" s="3972" t="s">
        <v>10</v>
      </c>
      <c r="M39" s="3971" t="s">
        <v>10</v>
      </c>
      <c r="N39" s="3970" t="s">
        <v>10</v>
      </c>
      <c r="O39" s="3969" t="s">
        <v>10</v>
      </c>
      <c r="P39" s="3968">
        <v>27</v>
      </c>
      <c r="Q39" s="3968" t="s">
        <v>10</v>
      </c>
      <c r="R39" s="3967">
        <v>27</v>
      </c>
    </row>
    <row r="40" spans="1:18" ht="21.9" customHeight="1">
      <c r="A40" s="5114"/>
      <c r="B40" s="3974" t="s">
        <v>3116</v>
      </c>
      <c r="C40" s="3973" t="s">
        <v>2994</v>
      </c>
      <c r="D40" s="3971" t="s">
        <v>10</v>
      </c>
      <c r="E40" s="3970" t="s">
        <v>10</v>
      </c>
      <c r="F40" s="3972" t="s">
        <v>10</v>
      </c>
      <c r="G40" s="3971">
        <v>29</v>
      </c>
      <c r="H40" s="3970" t="s">
        <v>10</v>
      </c>
      <c r="I40" s="3967">
        <v>29</v>
      </c>
      <c r="J40" s="3968" t="s">
        <v>10</v>
      </c>
      <c r="K40" s="3970" t="s">
        <v>10</v>
      </c>
      <c r="L40" s="3972" t="s">
        <v>10</v>
      </c>
      <c r="M40" s="3971" t="s">
        <v>10</v>
      </c>
      <c r="N40" s="3970" t="s">
        <v>10</v>
      </c>
      <c r="O40" s="3969" t="s">
        <v>10</v>
      </c>
      <c r="P40" s="3968">
        <v>29</v>
      </c>
      <c r="Q40" s="3968" t="s">
        <v>10</v>
      </c>
      <c r="R40" s="3967">
        <v>29</v>
      </c>
    </row>
    <row r="41" spans="1:18" ht="21.9" customHeight="1">
      <c r="A41" s="5114"/>
      <c r="B41" s="3974" t="s">
        <v>3115</v>
      </c>
      <c r="C41" s="3973" t="s">
        <v>2994</v>
      </c>
      <c r="D41" s="3971" t="s">
        <v>10</v>
      </c>
      <c r="E41" s="3970" t="s">
        <v>10</v>
      </c>
      <c r="F41" s="3972" t="s">
        <v>10</v>
      </c>
      <c r="G41" s="3971">
        <v>32</v>
      </c>
      <c r="H41" s="3970">
        <v>1</v>
      </c>
      <c r="I41" s="3967">
        <v>33</v>
      </c>
      <c r="J41" s="3968" t="s">
        <v>10</v>
      </c>
      <c r="K41" s="3970" t="s">
        <v>10</v>
      </c>
      <c r="L41" s="3972" t="s">
        <v>10</v>
      </c>
      <c r="M41" s="3971" t="s">
        <v>10</v>
      </c>
      <c r="N41" s="3970" t="s">
        <v>10</v>
      </c>
      <c r="O41" s="3969" t="s">
        <v>10</v>
      </c>
      <c r="P41" s="3968">
        <v>32</v>
      </c>
      <c r="Q41" s="3968">
        <v>1</v>
      </c>
      <c r="R41" s="3967">
        <v>33</v>
      </c>
    </row>
    <row r="42" spans="1:18" ht="21.9" customHeight="1">
      <c r="A42" s="6105" t="s">
        <v>3114</v>
      </c>
      <c r="B42" s="6106"/>
      <c r="C42" s="6107"/>
      <c r="D42" s="3965">
        <v>204</v>
      </c>
      <c r="E42" s="3963">
        <v>153</v>
      </c>
      <c r="F42" s="3966">
        <v>357</v>
      </c>
      <c r="G42" s="3965">
        <v>269</v>
      </c>
      <c r="H42" s="3963">
        <v>143</v>
      </c>
      <c r="I42" s="3962">
        <v>412</v>
      </c>
      <c r="J42" s="3964">
        <v>291</v>
      </c>
      <c r="K42" s="3963">
        <v>188</v>
      </c>
      <c r="L42" s="3966">
        <v>479</v>
      </c>
      <c r="M42" s="3965">
        <v>17</v>
      </c>
      <c r="N42" s="3963">
        <v>2</v>
      </c>
      <c r="O42" s="3962">
        <v>19</v>
      </c>
      <c r="P42" s="3964">
        <v>781</v>
      </c>
      <c r="Q42" s="3963">
        <v>486</v>
      </c>
      <c r="R42" s="3962">
        <v>1267</v>
      </c>
    </row>
    <row r="43" spans="1:18" s="3953" customFormat="1" ht="26.25" customHeight="1">
      <c r="B43" s="3954" t="s">
        <v>3113</v>
      </c>
      <c r="C43" s="3957"/>
      <c r="D43" s="3954"/>
      <c r="E43" s="3954"/>
      <c r="F43" s="3954"/>
      <c r="G43" s="3954"/>
      <c r="H43" s="3954"/>
      <c r="I43" s="3954"/>
      <c r="J43" s="3954"/>
      <c r="K43" s="3954"/>
      <c r="L43" s="3954"/>
      <c r="M43" s="3954"/>
      <c r="N43" s="3954" t="s">
        <v>3112</v>
      </c>
      <c r="O43" s="3954"/>
      <c r="P43" s="3954"/>
      <c r="Q43" s="3954"/>
      <c r="R43" s="3954"/>
    </row>
    <row r="44" spans="1:18" s="3953" customFormat="1" ht="20.100000000000001" customHeight="1">
      <c r="B44" s="3956" t="s">
        <v>3111</v>
      </c>
      <c r="C44" s="3955"/>
      <c r="D44" s="3954"/>
      <c r="E44" s="3954"/>
      <c r="F44" s="3954"/>
      <c r="G44" s="3954"/>
      <c r="H44" s="3954"/>
      <c r="I44" s="3954"/>
      <c r="J44" s="3954"/>
      <c r="K44" s="3954"/>
      <c r="L44" s="3954"/>
      <c r="M44" s="3954"/>
      <c r="N44" s="3954"/>
      <c r="O44" s="3954"/>
      <c r="P44" s="3954"/>
      <c r="Q44" s="3954"/>
      <c r="R44" s="3954"/>
    </row>
    <row r="45" spans="1:18" s="3953" customFormat="1" ht="20.100000000000001" customHeight="1">
      <c r="B45" s="3956" t="s">
        <v>3110</v>
      </c>
      <c r="C45" s="3955"/>
      <c r="D45" s="3954"/>
      <c r="E45" s="3954"/>
      <c r="F45" s="3954"/>
      <c r="G45" s="3954"/>
      <c r="H45" s="3954"/>
      <c r="I45" s="3954"/>
      <c r="J45" s="3954"/>
      <c r="K45" s="3954"/>
      <c r="L45" s="3954"/>
      <c r="M45" s="3954"/>
      <c r="N45" s="3954"/>
      <c r="O45" s="3954"/>
      <c r="P45" s="3954"/>
      <c r="Q45" s="3954"/>
      <c r="R45" s="3954"/>
    </row>
    <row r="46" spans="1:18" s="3953" customFormat="1" ht="20.100000000000001" customHeight="1">
      <c r="B46" s="3956" t="s">
        <v>3109</v>
      </c>
      <c r="C46" s="3955"/>
      <c r="D46" s="3954"/>
      <c r="E46" s="3954"/>
      <c r="F46" s="3954"/>
      <c r="G46" s="3954"/>
      <c r="H46" s="3954"/>
      <c r="I46" s="3954"/>
      <c r="J46" s="3954"/>
      <c r="K46" s="3954"/>
      <c r="L46" s="3954"/>
      <c r="M46" s="3954"/>
      <c r="N46" s="3954"/>
      <c r="O46" s="3954"/>
      <c r="P46" s="3954"/>
      <c r="Q46" s="3954"/>
      <c r="R46" s="3954"/>
    </row>
    <row r="47" spans="1:18" s="3953" customFormat="1" ht="20.100000000000001" customHeight="1">
      <c r="B47" s="3956" t="s">
        <v>3108</v>
      </c>
      <c r="C47" s="3955"/>
      <c r="D47" s="3954"/>
      <c r="E47" s="3954"/>
      <c r="F47" s="3954"/>
      <c r="G47" s="3954"/>
      <c r="H47" s="3954"/>
      <c r="I47" s="3954"/>
      <c r="J47" s="3954"/>
      <c r="K47" s="3954"/>
      <c r="L47" s="3954"/>
      <c r="M47" s="3954"/>
      <c r="N47" s="3954"/>
      <c r="O47" s="3954"/>
      <c r="P47" s="3954"/>
      <c r="Q47" s="3954"/>
      <c r="R47" s="3954"/>
    </row>
    <row r="48" spans="1:18" s="3959" customFormat="1" ht="20.100000000000001" customHeight="1">
      <c r="B48" s="3961"/>
      <c r="C48" s="3960"/>
    </row>
    <row r="49" spans="2:18" s="3953" customFormat="1" ht="19.5" customHeight="1">
      <c r="B49" s="3958"/>
      <c r="C49" s="3957"/>
      <c r="D49" s="3954"/>
      <c r="E49" s="3954"/>
      <c r="F49" s="3954"/>
      <c r="G49" s="3954"/>
      <c r="H49" s="3954"/>
      <c r="I49" s="3954"/>
      <c r="J49" s="3954"/>
      <c r="K49" s="3954"/>
      <c r="L49" s="3954"/>
      <c r="M49" s="3954"/>
      <c r="N49" s="3954"/>
      <c r="O49" s="3954"/>
      <c r="P49" s="3954"/>
      <c r="Q49" s="3954"/>
      <c r="R49" s="3954"/>
    </row>
    <row r="50" spans="2:18" s="3953" customFormat="1" ht="20.100000000000001" customHeight="1">
      <c r="B50" s="3956"/>
      <c r="C50" s="3955"/>
      <c r="D50" s="3954"/>
      <c r="E50" s="3954"/>
      <c r="F50" s="3954"/>
      <c r="G50" s="3954"/>
      <c r="H50" s="3954"/>
      <c r="I50" s="3954"/>
      <c r="J50" s="3954"/>
      <c r="K50" s="3954"/>
      <c r="L50" s="3954"/>
      <c r="M50" s="3954"/>
      <c r="N50" s="3954"/>
      <c r="O50" s="3954"/>
      <c r="P50" s="3954"/>
      <c r="Q50" s="3954"/>
      <c r="R50" s="3954"/>
    </row>
    <row r="51" spans="2:18" s="3953" customFormat="1" ht="20.100000000000001" customHeight="1">
      <c r="B51" s="3956"/>
      <c r="C51" s="3955"/>
      <c r="D51" s="3954"/>
      <c r="E51" s="3954"/>
      <c r="F51" s="3954"/>
      <c r="G51" s="3954"/>
      <c r="H51" s="3954"/>
      <c r="I51" s="3954"/>
      <c r="J51" s="3954"/>
      <c r="K51" s="3954"/>
      <c r="L51" s="3954"/>
      <c r="M51" s="3954"/>
      <c r="N51" s="3954"/>
      <c r="O51" s="3954"/>
      <c r="P51" s="3954"/>
      <c r="Q51" s="3954"/>
      <c r="R51" s="3954"/>
    </row>
  </sheetData>
  <mergeCells count="10">
    <mergeCell ref="A16:B16"/>
    <mergeCell ref="A42:C42"/>
    <mergeCell ref="A3:B5"/>
    <mergeCell ref="C3:C5"/>
    <mergeCell ref="A1:R1"/>
    <mergeCell ref="J4:L4"/>
    <mergeCell ref="M4:O4"/>
    <mergeCell ref="P4:R4"/>
    <mergeCell ref="A6:B6"/>
    <mergeCell ref="A12:B12"/>
  </mergeCells>
  <hyperlinks>
    <hyperlink ref="A1" location="CONTENT!A1" display="Back to table of contents" xr:uid="{D1BBF000-94FB-4736-A302-23780C1EA0E3}"/>
  </hyperlinks>
  <pageMargins left="0.7" right="0.7" top="0.75" bottom="0.75" header="0.3" footer="0.3"/>
  <pageSetup paperSize="9" scale="47" orientation="landscape" r:id="rId1"/>
  <headerFooter alignWithMargins="0"/>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B9F86-263F-46FC-8A68-BF659937AE3D}">
  <sheetPr>
    <pageSetUpPr fitToPage="1"/>
  </sheetPr>
  <dimension ref="A1:AC62"/>
  <sheetViews>
    <sheetView showGridLines="0" workbookViewId="0">
      <selection sqref="A1:S1"/>
    </sheetView>
  </sheetViews>
  <sheetFormatPr defaultColWidth="8" defaultRowHeight="15.6"/>
  <cols>
    <col min="1" max="1" width="26.44140625" style="4015" customWidth="1"/>
    <col min="2" max="16" width="7.44140625" style="4015" customWidth="1"/>
    <col min="17" max="17" width="7.44140625" style="4017" customWidth="1"/>
    <col min="18" max="19" width="7.44140625" style="4015" customWidth="1"/>
    <col min="20" max="20" width="8.33203125" style="4016" customWidth="1"/>
    <col min="21" max="16384" width="8" style="4015"/>
  </cols>
  <sheetData>
    <row r="1" spans="1:29" s="1221" customFormat="1">
      <c r="A1" s="6027" t="s">
        <v>117</v>
      </c>
      <c r="B1" s="6027"/>
      <c r="C1" s="6027"/>
      <c r="D1" s="6027"/>
      <c r="E1" s="6027"/>
      <c r="F1" s="6027"/>
      <c r="G1" s="6027"/>
      <c r="H1" s="6027"/>
      <c r="I1" s="6027"/>
      <c r="J1" s="6027"/>
      <c r="K1" s="6027"/>
      <c r="L1" s="6027"/>
      <c r="M1" s="6027"/>
      <c r="N1" s="6027"/>
      <c r="O1" s="6027"/>
      <c r="P1" s="6027"/>
      <c r="Q1" s="6027"/>
      <c r="R1" s="6027"/>
      <c r="S1" s="6027"/>
    </row>
    <row r="2" spans="1:29" s="4054" customFormat="1" ht="23.25" customHeight="1">
      <c r="A2" s="4058" t="s">
        <v>3165</v>
      </c>
      <c r="B2" s="4057"/>
      <c r="C2" s="4057"/>
      <c r="D2" s="4057"/>
      <c r="E2" s="4057"/>
      <c r="F2" s="4057"/>
      <c r="G2" s="4057"/>
      <c r="H2" s="4057"/>
      <c r="I2" s="4057"/>
      <c r="J2" s="4057"/>
      <c r="K2" s="4057"/>
      <c r="L2" s="4057"/>
      <c r="M2" s="4057"/>
      <c r="N2" s="4057"/>
      <c r="O2" s="4057"/>
      <c r="P2" s="4057"/>
      <c r="R2" s="4057"/>
      <c r="S2" s="4056"/>
      <c r="T2" s="4055"/>
    </row>
    <row r="3" spans="1:29" ht="5.25" customHeight="1">
      <c r="A3" s="4053"/>
      <c r="B3" s="4052"/>
      <c r="C3" s="4052"/>
      <c r="D3" s="4052"/>
      <c r="E3" s="4052"/>
      <c r="F3" s="4052"/>
      <c r="G3" s="4052"/>
      <c r="H3" s="4052"/>
      <c r="I3" s="4052"/>
      <c r="J3" s="4052"/>
      <c r="K3" s="4052"/>
      <c r="L3" s="4052"/>
      <c r="M3" s="4052"/>
      <c r="N3" s="4052"/>
      <c r="O3" s="4052"/>
      <c r="P3" s="4052"/>
      <c r="Q3" s="4052"/>
      <c r="R3" s="4052"/>
      <c r="S3" s="4052"/>
      <c r="T3" s="4018"/>
    </row>
    <row r="4" spans="1:29" ht="69.900000000000006" customHeight="1">
      <c r="A4" s="6132" t="s">
        <v>2961</v>
      </c>
      <c r="B4" s="6134" t="s">
        <v>3164</v>
      </c>
      <c r="C4" s="6127"/>
      <c r="D4" s="6135"/>
      <c r="E4" s="6124" t="s">
        <v>3163</v>
      </c>
      <c r="F4" s="6124"/>
      <c r="G4" s="6125"/>
      <c r="H4" s="6126" t="s">
        <v>3162</v>
      </c>
      <c r="I4" s="6127"/>
      <c r="J4" s="6135"/>
      <c r="K4" s="6126" t="s">
        <v>3161</v>
      </c>
      <c r="L4" s="6127"/>
      <c r="M4" s="6135"/>
      <c r="N4" s="6126" t="s">
        <v>3160</v>
      </c>
      <c r="O4" s="6127"/>
      <c r="P4" s="6135"/>
      <c r="Q4" s="6124" t="s">
        <v>3159</v>
      </c>
      <c r="R4" s="6124"/>
      <c r="S4" s="6125"/>
      <c r="T4" s="6126" t="s">
        <v>3158</v>
      </c>
      <c r="U4" s="6127"/>
      <c r="V4" s="6135"/>
      <c r="W4" s="6126" t="s">
        <v>3157</v>
      </c>
      <c r="X4" s="6127"/>
      <c r="Y4" s="6128"/>
      <c r="Z4" s="6129" t="s">
        <v>374</v>
      </c>
      <c r="AA4" s="6130"/>
      <c r="AB4" s="6131"/>
      <c r="AC4" s="4018"/>
    </row>
    <row r="5" spans="1:29" ht="69.900000000000006" customHeight="1">
      <c r="A5" s="6133"/>
      <c r="B5" s="5476" t="s">
        <v>2899</v>
      </c>
      <c r="C5" s="5477" t="s">
        <v>2898</v>
      </c>
      <c r="D5" s="5478" t="s">
        <v>2897</v>
      </c>
      <c r="E5" s="5476" t="s">
        <v>2899</v>
      </c>
      <c r="F5" s="5477" t="s">
        <v>2898</v>
      </c>
      <c r="G5" s="5478" t="s">
        <v>2897</v>
      </c>
      <c r="H5" s="5476" t="s">
        <v>2899</v>
      </c>
      <c r="I5" s="5477" t="s">
        <v>2898</v>
      </c>
      <c r="J5" s="5478" t="s">
        <v>2897</v>
      </c>
      <c r="K5" s="5476" t="s">
        <v>2899</v>
      </c>
      <c r="L5" s="5477" t="s">
        <v>2898</v>
      </c>
      <c r="M5" s="5478" t="s">
        <v>2897</v>
      </c>
      <c r="N5" s="5476" t="s">
        <v>2899</v>
      </c>
      <c r="O5" s="5477" t="s">
        <v>2898</v>
      </c>
      <c r="P5" s="5478" t="s">
        <v>2897</v>
      </c>
      <c r="Q5" s="5476" t="s">
        <v>2899</v>
      </c>
      <c r="R5" s="5477" t="s">
        <v>2898</v>
      </c>
      <c r="S5" s="5478" t="s">
        <v>2897</v>
      </c>
      <c r="T5" s="5476" t="s">
        <v>2899</v>
      </c>
      <c r="U5" s="5477" t="s">
        <v>2898</v>
      </c>
      <c r="V5" s="5478" t="s">
        <v>2897</v>
      </c>
      <c r="W5" s="5476" t="s">
        <v>2899</v>
      </c>
      <c r="X5" s="5477" t="s">
        <v>2898</v>
      </c>
      <c r="Y5" s="5478" t="s">
        <v>2897</v>
      </c>
      <c r="Z5" s="5476" t="s">
        <v>2899</v>
      </c>
      <c r="AA5" s="5477" t="s">
        <v>2898</v>
      </c>
      <c r="AB5" s="5478" t="s">
        <v>2897</v>
      </c>
      <c r="AC5" s="4018"/>
    </row>
    <row r="6" spans="1:29" ht="52.5" customHeight="1">
      <c r="A6" s="4051" t="s">
        <v>3156</v>
      </c>
      <c r="B6" s="4045">
        <v>9</v>
      </c>
      <c r="C6" s="4044">
        <v>29</v>
      </c>
      <c r="D6" s="4043">
        <v>38</v>
      </c>
      <c r="E6" s="4048">
        <v>0</v>
      </c>
      <c r="F6" s="4050">
        <v>0</v>
      </c>
      <c r="G6" s="4049">
        <v>0</v>
      </c>
      <c r="H6" s="4045">
        <v>1</v>
      </c>
      <c r="I6" s="4044">
        <v>25</v>
      </c>
      <c r="J6" s="4043">
        <v>26</v>
      </c>
      <c r="K6" s="4048">
        <v>0</v>
      </c>
      <c r="L6" s="4050">
        <v>0</v>
      </c>
      <c r="M6" s="4049">
        <v>0</v>
      </c>
      <c r="N6" s="4045">
        <v>19</v>
      </c>
      <c r="O6" s="4044">
        <v>18</v>
      </c>
      <c r="P6" s="4043">
        <v>37</v>
      </c>
      <c r="Q6" s="4048">
        <v>0</v>
      </c>
      <c r="R6" s="4047">
        <v>0</v>
      </c>
      <c r="S6" s="4046">
        <v>0</v>
      </c>
      <c r="T6" s="4045">
        <v>20</v>
      </c>
      <c r="U6" s="4044">
        <v>36</v>
      </c>
      <c r="V6" s="4043">
        <v>56</v>
      </c>
      <c r="W6" s="4045">
        <v>4</v>
      </c>
      <c r="X6" s="4044">
        <v>8</v>
      </c>
      <c r="Y6" s="4043">
        <v>12</v>
      </c>
      <c r="Z6" s="4045">
        <v>53</v>
      </c>
      <c r="AA6" s="4044">
        <v>116</v>
      </c>
      <c r="AB6" s="4043">
        <v>169</v>
      </c>
      <c r="AC6" s="4018"/>
    </row>
    <row r="7" spans="1:29" s="4029" customFormat="1" ht="36.75" customHeight="1">
      <c r="A7" s="4035" t="s">
        <v>3155</v>
      </c>
      <c r="B7" s="4041">
        <v>0</v>
      </c>
      <c r="C7" s="4042">
        <v>0</v>
      </c>
      <c r="D7" s="5479">
        <v>0</v>
      </c>
      <c r="E7" s="4041">
        <v>0</v>
      </c>
      <c r="F7" s="4042">
        <v>0</v>
      </c>
      <c r="G7" s="5479">
        <v>0</v>
      </c>
      <c r="H7" s="4041">
        <v>0</v>
      </c>
      <c r="I7" s="4042">
        <v>0</v>
      </c>
      <c r="J7" s="5479">
        <v>0</v>
      </c>
      <c r="K7" s="4041">
        <v>0</v>
      </c>
      <c r="L7" s="4042">
        <v>0</v>
      </c>
      <c r="M7" s="5479">
        <v>0</v>
      </c>
      <c r="N7" s="4041">
        <v>0</v>
      </c>
      <c r="O7" s="4040">
        <v>0</v>
      </c>
      <c r="P7" s="5479">
        <v>0</v>
      </c>
      <c r="Q7" s="4041">
        <v>0</v>
      </c>
      <c r="R7" s="4040">
        <v>0</v>
      </c>
      <c r="S7" s="5479">
        <v>0</v>
      </c>
      <c r="T7" s="4041">
        <v>20</v>
      </c>
      <c r="U7" s="4040">
        <v>36</v>
      </c>
      <c r="V7" s="5479">
        <v>56</v>
      </c>
      <c r="W7" s="4041">
        <v>0</v>
      </c>
      <c r="X7" s="4040">
        <v>0</v>
      </c>
      <c r="Y7" s="5479">
        <v>0</v>
      </c>
      <c r="Z7" s="4041">
        <v>20</v>
      </c>
      <c r="AA7" s="4040">
        <v>36</v>
      </c>
      <c r="AB7" s="5479">
        <v>56</v>
      </c>
      <c r="AC7" s="5480"/>
    </row>
    <row r="8" spans="1:29" s="4029" customFormat="1" ht="36.75" customHeight="1">
      <c r="A8" s="4035" t="s">
        <v>3154</v>
      </c>
      <c r="B8" s="4041">
        <v>0</v>
      </c>
      <c r="C8" s="4042">
        <v>10</v>
      </c>
      <c r="D8" s="5479">
        <v>10</v>
      </c>
      <c r="E8" s="4041">
        <v>0</v>
      </c>
      <c r="F8" s="4042">
        <v>0</v>
      </c>
      <c r="G8" s="5479">
        <v>0</v>
      </c>
      <c r="H8" s="5481">
        <v>1</v>
      </c>
      <c r="I8" s="4042">
        <v>25</v>
      </c>
      <c r="J8" s="5479">
        <v>26</v>
      </c>
      <c r="K8" s="4041">
        <v>0</v>
      </c>
      <c r="L8" s="4042">
        <v>0</v>
      </c>
      <c r="M8" s="5479">
        <v>0</v>
      </c>
      <c r="N8" s="4041">
        <v>19</v>
      </c>
      <c r="O8" s="4040">
        <v>18</v>
      </c>
      <c r="P8" s="5479">
        <v>37</v>
      </c>
      <c r="Q8" s="4041">
        <v>0</v>
      </c>
      <c r="R8" s="4040">
        <v>0</v>
      </c>
      <c r="S8" s="5479">
        <v>0</v>
      </c>
      <c r="T8" s="4041">
        <v>0</v>
      </c>
      <c r="U8" s="4040">
        <v>0</v>
      </c>
      <c r="V8" s="5479">
        <v>0</v>
      </c>
      <c r="W8" s="4041">
        <v>0</v>
      </c>
      <c r="X8" s="4040">
        <v>0</v>
      </c>
      <c r="Y8" s="5479">
        <v>0</v>
      </c>
      <c r="Z8" s="4041">
        <v>20</v>
      </c>
      <c r="AA8" s="4040">
        <v>53</v>
      </c>
      <c r="AB8" s="5479">
        <v>73</v>
      </c>
      <c r="AC8" s="5480"/>
    </row>
    <row r="9" spans="1:29" s="4029" customFormat="1" ht="36.75" customHeight="1">
      <c r="A9" s="4035" t="s">
        <v>3153</v>
      </c>
      <c r="B9" s="5481">
        <v>9</v>
      </c>
      <c r="C9" s="5482">
        <v>19</v>
      </c>
      <c r="D9" s="5479">
        <v>28</v>
      </c>
      <c r="E9" s="5481">
        <v>0</v>
      </c>
      <c r="F9" s="5482">
        <v>0</v>
      </c>
      <c r="G9" s="5479">
        <v>0</v>
      </c>
      <c r="H9" s="5481">
        <v>0</v>
      </c>
      <c r="I9" s="5482">
        <v>0</v>
      </c>
      <c r="J9" s="5479">
        <v>0</v>
      </c>
      <c r="K9" s="5481">
        <v>0</v>
      </c>
      <c r="L9" s="5482">
        <v>0</v>
      </c>
      <c r="M9" s="5479">
        <v>0</v>
      </c>
      <c r="N9" s="5481">
        <v>0</v>
      </c>
      <c r="O9" s="5483">
        <v>0</v>
      </c>
      <c r="P9" s="5479">
        <v>0</v>
      </c>
      <c r="Q9" s="5481">
        <v>0</v>
      </c>
      <c r="R9" s="5483">
        <v>0</v>
      </c>
      <c r="S9" s="5479">
        <v>0</v>
      </c>
      <c r="T9" s="5481">
        <v>0</v>
      </c>
      <c r="U9" s="5483">
        <v>0</v>
      </c>
      <c r="V9" s="5479">
        <v>0</v>
      </c>
      <c r="W9" s="5481">
        <v>0</v>
      </c>
      <c r="X9" s="5483">
        <v>0</v>
      </c>
      <c r="Y9" s="5479">
        <v>0</v>
      </c>
      <c r="Z9" s="5481">
        <v>9</v>
      </c>
      <c r="AA9" s="5483">
        <v>19</v>
      </c>
      <c r="AB9" s="5479">
        <v>28</v>
      </c>
      <c r="AC9" s="5480"/>
    </row>
    <row r="10" spans="1:29" s="4029" customFormat="1" ht="36.75" customHeight="1">
      <c r="A10" s="4035" t="s">
        <v>3152</v>
      </c>
      <c r="B10" s="5481">
        <v>0</v>
      </c>
      <c r="C10" s="5482">
        <v>0</v>
      </c>
      <c r="D10" s="5479">
        <v>0</v>
      </c>
      <c r="E10" s="5481">
        <v>0</v>
      </c>
      <c r="F10" s="5482">
        <v>0</v>
      </c>
      <c r="G10" s="5479">
        <v>0</v>
      </c>
      <c r="H10" s="5481">
        <v>0</v>
      </c>
      <c r="I10" s="5482">
        <v>0</v>
      </c>
      <c r="J10" s="5479">
        <v>0</v>
      </c>
      <c r="K10" s="5481">
        <v>0</v>
      </c>
      <c r="L10" s="5482">
        <v>0</v>
      </c>
      <c r="M10" s="5479">
        <v>0</v>
      </c>
      <c r="N10" s="5481">
        <v>0</v>
      </c>
      <c r="O10" s="5483">
        <v>0</v>
      </c>
      <c r="P10" s="5479">
        <v>0</v>
      </c>
      <c r="Q10" s="5481">
        <v>0</v>
      </c>
      <c r="R10" s="5483">
        <v>0</v>
      </c>
      <c r="S10" s="5479">
        <v>0</v>
      </c>
      <c r="T10" s="5481">
        <v>0</v>
      </c>
      <c r="U10" s="5483">
        <v>0</v>
      </c>
      <c r="V10" s="5479">
        <v>0</v>
      </c>
      <c r="W10" s="5481">
        <v>4</v>
      </c>
      <c r="X10" s="5483">
        <v>8</v>
      </c>
      <c r="Y10" s="5479">
        <v>12</v>
      </c>
      <c r="Z10" s="5481">
        <v>4</v>
      </c>
      <c r="AA10" s="5483">
        <v>8</v>
      </c>
      <c r="AB10" s="5479">
        <v>12</v>
      </c>
      <c r="AC10" s="5480"/>
    </row>
    <row r="11" spans="1:29" s="4029" customFormat="1" ht="52.5" customHeight="1">
      <c r="A11" s="4039" t="s">
        <v>3151</v>
      </c>
      <c r="B11" s="4038">
        <v>0</v>
      </c>
      <c r="C11" s="4037">
        <v>0</v>
      </c>
      <c r="D11" s="4036">
        <v>0</v>
      </c>
      <c r="E11" s="4038">
        <v>11</v>
      </c>
      <c r="F11" s="4037">
        <v>25</v>
      </c>
      <c r="G11" s="4036">
        <v>36</v>
      </c>
      <c r="H11" s="4038">
        <v>0</v>
      </c>
      <c r="I11" s="4037">
        <v>0</v>
      </c>
      <c r="J11" s="4036">
        <v>0</v>
      </c>
      <c r="K11" s="4038">
        <v>1</v>
      </c>
      <c r="L11" s="4037">
        <v>21</v>
      </c>
      <c r="M11" s="4036">
        <v>22</v>
      </c>
      <c r="N11" s="4038">
        <v>0</v>
      </c>
      <c r="O11" s="4037">
        <v>0</v>
      </c>
      <c r="P11" s="4036">
        <v>0</v>
      </c>
      <c r="Q11" s="4038">
        <v>36</v>
      </c>
      <c r="R11" s="4037">
        <v>27</v>
      </c>
      <c r="S11" s="4036">
        <v>63</v>
      </c>
      <c r="T11" s="4038">
        <v>0</v>
      </c>
      <c r="U11" s="4037">
        <v>0</v>
      </c>
      <c r="V11" s="4036">
        <v>0</v>
      </c>
      <c r="W11" s="4038">
        <v>0</v>
      </c>
      <c r="X11" s="4037">
        <v>0</v>
      </c>
      <c r="Y11" s="4036">
        <v>0</v>
      </c>
      <c r="Z11" s="4038">
        <v>48</v>
      </c>
      <c r="AA11" s="4037">
        <v>73</v>
      </c>
      <c r="AB11" s="4036">
        <v>121</v>
      </c>
      <c r="AC11" s="5480"/>
    </row>
    <row r="12" spans="1:29" s="4029" customFormat="1" ht="36.75" customHeight="1">
      <c r="A12" s="4035" t="s">
        <v>3044</v>
      </c>
      <c r="B12" s="5481">
        <v>0</v>
      </c>
      <c r="C12" s="5482">
        <v>0</v>
      </c>
      <c r="D12" s="5479">
        <v>0</v>
      </c>
      <c r="E12" s="5481">
        <v>11</v>
      </c>
      <c r="F12" s="5482">
        <v>25</v>
      </c>
      <c r="G12" s="5479">
        <v>36</v>
      </c>
      <c r="H12" s="5481">
        <v>0</v>
      </c>
      <c r="I12" s="5482">
        <v>0</v>
      </c>
      <c r="J12" s="5479">
        <v>0</v>
      </c>
      <c r="K12" s="5481">
        <v>1</v>
      </c>
      <c r="L12" s="5482">
        <v>21</v>
      </c>
      <c r="M12" s="5479">
        <v>22</v>
      </c>
      <c r="N12" s="5481">
        <v>0</v>
      </c>
      <c r="O12" s="5482">
        <v>0</v>
      </c>
      <c r="P12" s="5479">
        <v>0</v>
      </c>
      <c r="Q12" s="5481">
        <v>36</v>
      </c>
      <c r="R12" s="5482">
        <v>27</v>
      </c>
      <c r="S12" s="5479">
        <v>63</v>
      </c>
      <c r="T12" s="5481">
        <v>0</v>
      </c>
      <c r="U12" s="5482">
        <v>0</v>
      </c>
      <c r="V12" s="5479">
        <v>0</v>
      </c>
      <c r="W12" s="5481">
        <v>0</v>
      </c>
      <c r="X12" s="5482">
        <v>0</v>
      </c>
      <c r="Y12" s="5479">
        <v>0</v>
      </c>
      <c r="Z12" s="5481">
        <v>48</v>
      </c>
      <c r="AA12" s="5482">
        <v>73</v>
      </c>
      <c r="AB12" s="5479">
        <v>121</v>
      </c>
      <c r="AC12" s="5480"/>
    </row>
    <row r="13" spans="1:29" s="4029" customFormat="1" ht="52.5" customHeight="1">
      <c r="A13" s="4034" t="s">
        <v>1585</v>
      </c>
      <c r="B13" s="4033">
        <v>9</v>
      </c>
      <c r="C13" s="4032">
        <v>29</v>
      </c>
      <c r="D13" s="4031">
        <v>38</v>
      </c>
      <c r="E13" s="4033">
        <v>11</v>
      </c>
      <c r="F13" s="4032">
        <v>25</v>
      </c>
      <c r="G13" s="4031">
        <v>36</v>
      </c>
      <c r="H13" s="4033">
        <v>1</v>
      </c>
      <c r="I13" s="4032">
        <v>25</v>
      </c>
      <c r="J13" s="4031">
        <v>26</v>
      </c>
      <c r="K13" s="4033">
        <v>1</v>
      </c>
      <c r="L13" s="4032">
        <v>21</v>
      </c>
      <c r="M13" s="4031">
        <v>22</v>
      </c>
      <c r="N13" s="4033">
        <v>19</v>
      </c>
      <c r="O13" s="4032">
        <v>18</v>
      </c>
      <c r="P13" s="4031">
        <v>37</v>
      </c>
      <c r="Q13" s="4033">
        <v>36</v>
      </c>
      <c r="R13" s="4032">
        <v>27</v>
      </c>
      <c r="S13" s="4031">
        <v>63</v>
      </c>
      <c r="T13" s="4033">
        <v>20</v>
      </c>
      <c r="U13" s="4032">
        <v>36</v>
      </c>
      <c r="V13" s="4031">
        <v>56</v>
      </c>
      <c r="W13" s="4033">
        <v>4</v>
      </c>
      <c r="X13" s="4032">
        <v>8</v>
      </c>
      <c r="Y13" s="4031">
        <v>12</v>
      </c>
      <c r="Z13" s="4033">
        <v>101</v>
      </c>
      <c r="AA13" s="4032">
        <v>189</v>
      </c>
      <c r="AB13" s="4031">
        <v>290</v>
      </c>
      <c r="AC13" s="4030"/>
    </row>
    <row r="14" spans="1:29" ht="13.8">
      <c r="Q14" s="4021"/>
      <c r="T14" s="4018"/>
    </row>
    <row r="15" spans="1:29" ht="14.25" customHeight="1">
      <c r="A15" s="4015" t="s">
        <v>3150</v>
      </c>
      <c r="B15" s="4015" t="s">
        <v>3149</v>
      </c>
      <c r="F15" s="4015" t="s">
        <v>3148</v>
      </c>
      <c r="H15" s="4028"/>
      <c r="I15" s="4028"/>
      <c r="J15" s="4028"/>
      <c r="K15" s="4028"/>
      <c r="L15" s="4028"/>
      <c r="M15" s="4028"/>
      <c r="N15" s="4028"/>
      <c r="O15" s="4028"/>
      <c r="P15" s="4028"/>
      <c r="Q15" s="4028"/>
      <c r="R15" s="4028"/>
      <c r="S15" s="4028"/>
      <c r="T15" s="4028"/>
      <c r="U15" s="4027"/>
      <c r="X15" s="4026"/>
    </row>
    <row r="16" spans="1:29" ht="13.8">
      <c r="Q16" s="4022"/>
      <c r="T16" s="4018"/>
    </row>
    <row r="17" spans="17:20" ht="13.8">
      <c r="Q17" s="4025"/>
      <c r="T17" s="4018"/>
    </row>
    <row r="18" spans="17:20" ht="13.8">
      <c r="Q18" s="4021"/>
      <c r="T18" s="4018"/>
    </row>
    <row r="19" spans="17:20" ht="13.8">
      <c r="Q19" s="4021"/>
      <c r="T19" s="4018"/>
    </row>
    <row r="20" spans="17:20" ht="13.8">
      <c r="Q20" s="4024"/>
      <c r="T20" s="4018"/>
    </row>
    <row r="21" spans="17:20" ht="13.8">
      <c r="Q21" s="4023"/>
      <c r="T21" s="4018"/>
    </row>
    <row r="22" spans="17:20" ht="13.8">
      <c r="Q22" s="4023"/>
      <c r="T22" s="4018"/>
    </row>
    <row r="23" spans="17:20" ht="13.8">
      <c r="Q23" s="4021"/>
      <c r="T23" s="4018"/>
    </row>
    <row r="24" spans="17:20" ht="13.8">
      <c r="Q24" s="4021"/>
      <c r="T24" s="4018"/>
    </row>
    <row r="25" spans="17:20" ht="13.8">
      <c r="Q25" s="4021"/>
      <c r="T25" s="4018"/>
    </row>
    <row r="26" spans="17:20" ht="13.8">
      <c r="Q26" s="4020"/>
      <c r="T26" s="4018"/>
    </row>
    <row r="27" spans="17:20" ht="13.8">
      <c r="Q27" s="4020"/>
      <c r="T27" s="4018"/>
    </row>
    <row r="28" spans="17:20" ht="13.8">
      <c r="Q28" s="4022"/>
      <c r="T28" s="4018"/>
    </row>
    <row r="29" spans="17:20" ht="13.8">
      <c r="Q29" s="4021"/>
      <c r="T29" s="4018"/>
    </row>
    <row r="30" spans="17:20" ht="13.8">
      <c r="Q30" s="4021"/>
      <c r="T30" s="4018"/>
    </row>
    <row r="31" spans="17:20" ht="13.8">
      <c r="Q31" s="4021"/>
      <c r="T31" s="4018"/>
    </row>
    <row r="32" spans="17:20" ht="13.8">
      <c r="Q32" s="4021"/>
      <c r="T32" s="4018"/>
    </row>
    <row r="33" spans="17:20" ht="13.8">
      <c r="Q33" s="4021"/>
      <c r="T33" s="4018"/>
    </row>
    <row r="34" spans="17:20" ht="13.8">
      <c r="Q34" s="4021"/>
      <c r="T34" s="4018"/>
    </row>
    <row r="35" spans="17:20" ht="13.8">
      <c r="Q35" s="4021"/>
      <c r="T35" s="4018"/>
    </row>
    <row r="36" spans="17:20" ht="13.8">
      <c r="Q36" s="4022"/>
      <c r="T36" s="4018"/>
    </row>
    <row r="37" spans="17:20" ht="13.8">
      <c r="Q37" s="4021"/>
      <c r="T37" s="4018"/>
    </row>
    <row r="38" spans="17:20" ht="13.8">
      <c r="Q38" s="4020"/>
      <c r="T38" s="4018"/>
    </row>
    <row r="39" spans="17:20" ht="13.8">
      <c r="Q39" s="4020"/>
      <c r="T39" s="4018"/>
    </row>
    <row r="40" spans="17:20" ht="13.8">
      <c r="Q40" s="4020"/>
      <c r="T40" s="4018"/>
    </row>
    <row r="41" spans="17:20" ht="13.8">
      <c r="Q41" s="4020"/>
      <c r="T41" s="4018"/>
    </row>
    <row r="42" spans="17:20" ht="13.8">
      <c r="Q42" s="4019"/>
      <c r="T42" s="4018"/>
    </row>
    <row r="43" spans="17:20" ht="13.8">
      <c r="T43" s="4018"/>
    </row>
    <row r="44" spans="17:20" ht="13.8">
      <c r="T44" s="4018"/>
    </row>
    <row r="45" spans="17:20" ht="13.8">
      <c r="Q45" s="965"/>
      <c r="T45" s="4018"/>
    </row>
    <row r="46" spans="17:20" ht="13.8">
      <c r="Q46" s="965"/>
      <c r="T46" s="4018"/>
    </row>
    <row r="47" spans="17:20" ht="13.8">
      <c r="Q47" s="965"/>
      <c r="T47" s="4018"/>
    </row>
    <row r="48" spans="17:20" ht="13.8">
      <c r="Q48" s="965"/>
      <c r="T48" s="4018"/>
    </row>
    <row r="49" spans="17:20" ht="13.8">
      <c r="Q49" s="965"/>
      <c r="T49" s="4018"/>
    </row>
    <row r="50" spans="17:20" ht="13.8">
      <c r="Q50" s="965"/>
      <c r="T50" s="4018"/>
    </row>
    <row r="51" spans="17:20" ht="13.8">
      <c r="Q51" s="965"/>
      <c r="T51" s="4018"/>
    </row>
    <row r="52" spans="17:20" ht="13.8">
      <c r="Q52" s="965"/>
      <c r="T52" s="4018"/>
    </row>
    <row r="53" spans="17:20" ht="13.8">
      <c r="Q53" s="965"/>
      <c r="T53" s="4018"/>
    </row>
    <row r="54" spans="17:20" ht="13.8">
      <c r="Q54" s="965"/>
      <c r="T54" s="4018"/>
    </row>
    <row r="55" spans="17:20" ht="13.8">
      <c r="Q55" s="965"/>
      <c r="T55" s="4018"/>
    </row>
    <row r="56" spans="17:20" ht="13.8">
      <c r="Q56" s="965"/>
      <c r="T56" s="4018"/>
    </row>
    <row r="57" spans="17:20" ht="13.8">
      <c r="Q57" s="965"/>
      <c r="T57" s="4018"/>
    </row>
    <row r="58" spans="17:20" ht="13.8">
      <c r="Q58" s="965"/>
      <c r="T58" s="4018"/>
    </row>
    <row r="59" spans="17:20" ht="13.8">
      <c r="Q59" s="965"/>
      <c r="T59" s="4018"/>
    </row>
    <row r="60" spans="17:20" ht="13.8">
      <c r="Q60" s="965"/>
      <c r="T60" s="4018"/>
    </row>
    <row r="61" spans="17:20" ht="13.8">
      <c r="Q61" s="965"/>
      <c r="T61" s="4018"/>
    </row>
    <row r="62" spans="17:20">
      <c r="Q62" s="965"/>
    </row>
  </sheetData>
  <mergeCells count="11">
    <mergeCell ref="Q4:S4"/>
    <mergeCell ref="A1:S1"/>
    <mergeCell ref="W4:Y4"/>
    <mergeCell ref="Z4:AB4"/>
    <mergeCell ref="A4:A5"/>
    <mergeCell ref="B4:D4"/>
    <mergeCell ref="H4:J4"/>
    <mergeCell ref="N4:P4"/>
    <mergeCell ref="T4:V4"/>
    <mergeCell ref="E4:G4"/>
    <mergeCell ref="K4:M4"/>
  </mergeCells>
  <hyperlinks>
    <hyperlink ref="A1" location="CONTENT!A1" display="Back to table of contents" xr:uid="{88334038-BFF6-4F9B-B0E5-3F4C18701B0F}"/>
  </hyperlinks>
  <pageMargins left="0.7" right="0.7" top="0.75" bottom="0.75" header="0.3" footer="0.3"/>
  <pageSetup paperSize="9" scale="56" orientation="landscape" r:id="rId1"/>
  <headerFooter alignWithMargins="0"/>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72A1B-260E-44E9-9F67-1C56058F61D6}">
  <sheetPr>
    <pageSetUpPr fitToPage="1"/>
  </sheetPr>
  <dimension ref="A1:K30"/>
  <sheetViews>
    <sheetView showGridLines="0" workbookViewId="0">
      <selection sqref="A1:K1"/>
    </sheetView>
  </sheetViews>
  <sheetFormatPr defaultRowHeight="13.2"/>
  <cols>
    <col min="1" max="1" width="8.5546875" style="4059" customWidth="1"/>
    <col min="2" max="2" width="24" style="4059" customWidth="1"/>
    <col min="3" max="11" width="8.44140625" style="4059" customWidth="1"/>
    <col min="12" max="234" width="9.109375" style="4059"/>
    <col min="235" max="235" width="9.33203125" style="4059" customWidth="1"/>
    <col min="236" max="236" width="25.109375" style="4059" customWidth="1"/>
    <col min="237" max="245" width="7" style="4059" customWidth="1"/>
    <col min="246" max="490" width="9.109375" style="4059"/>
    <col min="491" max="491" width="9.33203125" style="4059" customWidth="1"/>
    <col min="492" max="492" width="25.109375" style="4059" customWidth="1"/>
    <col min="493" max="501" width="7" style="4059" customWidth="1"/>
    <col min="502" max="746" width="9.109375" style="4059"/>
    <col min="747" max="747" width="9.33203125" style="4059" customWidth="1"/>
    <col min="748" max="748" width="25.109375" style="4059" customWidth="1"/>
    <col min="749" max="757" width="7" style="4059" customWidth="1"/>
    <col min="758" max="1002" width="9.109375" style="4059"/>
    <col min="1003" max="1003" width="9.33203125" style="4059" customWidth="1"/>
    <col min="1004" max="1004" width="25.109375" style="4059" customWidth="1"/>
    <col min="1005" max="1013" width="7" style="4059" customWidth="1"/>
    <col min="1014" max="1258" width="9.109375" style="4059"/>
    <col min="1259" max="1259" width="9.33203125" style="4059" customWidth="1"/>
    <col min="1260" max="1260" width="25.109375" style="4059" customWidth="1"/>
    <col min="1261" max="1269" width="7" style="4059" customWidth="1"/>
    <col min="1270" max="1514" width="9.109375" style="4059"/>
    <col min="1515" max="1515" width="9.33203125" style="4059" customWidth="1"/>
    <col min="1516" max="1516" width="25.109375" style="4059" customWidth="1"/>
    <col min="1517" max="1525" width="7" style="4059" customWidth="1"/>
    <col min="1526" max="1770" width="9.109375" style="4059"/>
    <col min="1771" max="1771" width="9.33203125" style="4059" customWidth="1"/>
    <col min="1772" max="1772" width="25.109375" style="4059" customWidth="1"/>
    <col min="1773" max="1781" width="7" style="4059" customWidth="1"/>
    <col min="1782" max="2026" width="9.109375" style="4059"/>
    <col min="2027" max="2027" width="9.33203125" style="4059" customWidth="1"/>
    <col min="2028" max="2028" width="25.109375" style="4059" customWidth="1"/>
    <col min="2029" max="2037" width="7" style="4059" customWidth="1"/>
    <col min="2038" max="2282" width="9.109375" style="4059"/>
    <col min="2283" max="2283" width="9.33203125" style="4059" customWidth="1"/>
    <col min="2284" max="2284" width="25.109375" style="4059" customWidth="1"/>
    <col min="2285" max="2293" width="7" style="4059" customWidth="1"/>
    <col min="2294" max="2538" width="9.109375" style="4059"/>
    <col min="2539" max="2539" width="9.33203125" style="4059" customWidth="1"/>
    <col min="2540" max="2540" width="25.109375" style="4059" customWidth="1"/>
    <col min="2541" max="2549" width="7" style="4059" customWidth="1"/>
    <col min="2550" max="2794" width="9.109375" style="4059"/>
    <col min="2795" max="2795" width="9.33203125" style="4059" customWidth="1"/>
    <col min="2796" max="2796" width="25.109375" style="4059" customWidth="1"/>
    <col min="2797" max="2805" width="7" style="4059" customWidth="1"/>
    <col min="2806" max="3050" width="9.109375" style="4059"/>
    <col min="3051" max="3051" width="9.33203125" style="4059" customWidth="1"/>
    <col min="3052" max="3052" width="25.109375" style="4059" customWidth="1"/>
    <col min="3053" max="3061" width="7" style="4059" customWidth="1"/>
    <col min="3062" max="3306" width="9.109375" style="4059"/>
    <col min="3307" max="3307" width="9.33203125" style="4059" customWidth="1"/>
    <col min="3308" max="3308" width="25.109375" style="4059" customWidth="1"/>
    <col min="3309" max="3317" width="7" style="4059" customWidth="1"/>
    <col min="3318" max="3562" width="9.109375" style="4059"/>
    <col min="3563" max="3563" width="9.33203125" style="4059" customWidth="1"/>
    <col min="3564" max="3564" width="25.109375" style="4059" customWidth="1"/>
    <col min="3565" max="3573" width="7" style="4059" customWidth="1"/>
    <col min="3574" max="3818" width="9.109375" style="4059"/>
    <col min="3819" max="3819" width="9.33203125" style="4059" customWidth="1"/>
    <col min="3820" max="3820" width="25.109375" style="4059" customWidth="1"/>
    <col min="3821" max="3829" width="7" style="4059" customWidth="1"/>
    <col min="3830" max="4074" width="9.109375" style="4059"/>
    <col min="4075" max="4075" width="9.33203125" style="4059" customWidth="1"/>
    <col min="4076" max="4076" width="25.109375" style="4059" customWidth="1"/>
    <col min="4077" max="4085" width="7" style="4059" customWidth="1"/>
    <col min="4086" max="4330" width="9.109375" style="4059"/>
    <col min="4331" max="4331" width="9.33203125" style="4059" customWidth="1"/>
    <col min="4332" max="4332" width="25.109375" style="4059" customWidth="1"/>
    <col min="4333" max="4341" width="7" style="4059" customWidth="1"/>
    <col min="4342" max="4586" width="9.109375" style="4059"/>
    <col min="4587" max="4587" width="9.33203125" style="4059" customWidth="1"/>
    <col min="4588" max="4588" width="25.109375" style="4059" customWidth="1"/>
    <col min="4589" max="4597" width="7" style="4059" customWidth="1"/>
    <col min="4598" max="4842" width="9.109375" style="4059"/>
    <col min="4843" max="4843" width="9.33203125" style="4059" customWidth="1"/>
    <col min="4844" max="4844" width="25.109375" style="4059" customWidth="1"/>
    <col min="4845" max="4853" width="7" style="4059" customWidth="1"/>
    <col min="4854" max="5098" width="9.109375" style="4059"/>
    <col min="5099" max="5099" width="9.33203125" style="4059" customWidth="1"/>
    <col min="5100" max="5100" width="25.109375" style="4059" customWidth="1"/>
    <col min="5101" max="5109" width="7" style="4059" customWidth="1"/>
    <col min="5110" max="5354" width="9.109375" style="4059"/>
    <col min="5355" max="5355" width="9.33203125" style="4059" customWidth="1"/>
    <col min="5356" max="5356" width="25.109375" style="4059" customWidth="1"/>
    <col min="5357" max="5365" width="7" style="4059" customWidth="1"/>
    <col min="5366" max="5610" width="9.109375" style="4059"/>
    <col min="5611" max="5611" width="9.33203125" style="4059" customWidth="1"/>
    <col min="5612" max="5612" width="25.109375" style="4059" customWidth="1"/>
    <col min="5613" max="5621" width="7" style="4059" customWidth="1"/>
    <col min="5622" max="5866" width="9.109375" style="4059"/>
    <col min="5867" max="5867" width="9.33203125" style="4059" customWidth="1"/>
    <col min="5868" max="5868" width="25.109375" style="4059" customWidth="1"/>
    <col min="5869" max="5877" width="7" style="4059" customWidth="1"/>
    <col min="5878" max="6122" width="9.109375" style="4059"/>
    <col min="6123" max="6123" width="9.33203125" style="4059" customWidth="1"/>
    <col min="6124" max="6124" width="25.109375" style="4059" customWidth="1"/>
    <col min="6125" max="6133" width="7" style="4059" customWidth="1"/>
    <col min="6134" max="6378" width="9.109375" style="4059"/>
    <col min="6379" max="6379" width="9.33203125" style="4059" customWidth="1"/>
    <col min="6380" max="6380" width="25.109375" style="4059" customWidth="1"/>
    <col min="6381" max="6389" width="7" style="4059" customWidth="1"/>
    <col min="6390" max="6634" width="9.109375" style="4059"/>
    <col min="6635" max="6635" width="9.33203125" style="4059" customWidth="1"/>
    <col min="6636" max="6636" width="25.109375" style="4059" customWidth="1"/>
    <col min="6637" max="6645" width="7" style="4059" customWidth="1"/>
    <col min="6646" max="6890" width="9.109375" style="4059"/>
    <col min="6891" max="6891" width="9.33203125" style="4059" customWidth="1"/>
    <col min="6892" max="6892" width="25.109375" style="4059" customWidth="1"/>
    <col min="6893" max="6901" width="7" style="4059" customWidth="1"/>
    <col min="6902" max="7146" width="9.109375" style="4059"/>
    <col min="7147" max="7147" width="9.33203125" style="4059" customWidth="1"/>
    <col min="7148" max="7148" width="25.109375" style="4059" customWidth="1"/>
    <col min="7149" max="7157" width="7" style="4059" customWidth="1"/>
    <col min="7158" max="7402" width="9.109375" style="4059"/>
    <col min="7403" max="7403" width="9.33203125" style="4059" customWidth="1"/>
    <col min="7404" max="7404" width="25.109375" style="4059" customWidth="1"/>
    <col min="7405" max="7413" width="7" style="4059" customWidth="1"/>
    <col min="7414" max="7658" width="9.109375" style="4059"/>
    <col min="7659" max="7659" width="9.33203125" style="4059" customWidth="1"/>
    <col min="7660" max="7660" width="25.109375" style="4059" customWidth="1"/>
    <col min="7661" max="7669" width="7" style="4059" customWidth="1"/>
    <col min="7670" max="7914" width="9.109375" style="4059"/>
    <col min="7915" max="7915" width="9.33203125" style="4059" customWidth="1"/>
    <col min="7916" max="7916" width="25.109375" style="4059" customWidth="1"/>
    <col min="7917" max="7925" width="7" style="4059" customWidth="1"/>
    <col min="7926" max="8170" width="9.109375" style="4059"/>
    <col min="8171" max="8171" width="9.33203125" style="4059" customWidth="1"/>
    <col min="8172" max="8172" width="25.109375" style="4059" customWidth="1"/>
    <col min="8173" max="8181" width="7" style="4059" customWidth="1"/>
    <col min="8182" max="8426" width="9.109375" style="4059"/>
    <col min="8427" max="8427" width="9.33203125" style="4059" customWidth="1"/>
    <col min="8428" max="8428" width="25.109375" style="4059" customWidth="1"/>
    <col min="8429" max="8437" width="7" style="4059" customWidth="1"/>
    <col min="8438" max="8682" width="9.109375" style="4059"/>
    <col min="8683" max="8683" width="9.33203125" style="4059" customWidth="1"/>
    <col min="8684" max="8684" width="25.109375" style="4059" customWidth="1"/>
    <col min="8685" max="8693" width="7" style="4059" customWidth="1"/>
    <col min="8694" max="8938" width="9.109375" style="4059"/>
    <col min="8939" max="8939" width="9.33203125" style="4059" customWidth="1"/>
    <col min="8940" max="8940" width="25.109375" style="4059" customWidth="1"/>
    <col min="8941" max="8949" width="7" style="4059" customWidth="1"/>
    <col min="8950" max="9194" width="9.109375" style="4059"/>
    <col min="9195" max="9195" width="9.33203125" style="4059" customWidth="1"/>
    <col min="9196" max="9196" width="25.109375" style="4059" customWidth="1"/>
    <col min="9197" max="9205" width="7" style="4059" customWidth="1"/>
    <col min="9206" max="9450" width="9.109375" style="4059"/>
    <col min="9451" max="9451" width="9.33203125" style="4059" customWidth="1"/>
    <col min="9452" max="9452" width="25.109375" style="4059" customWidth="1"/>
    <col min="9453" max="9461" width="7" style="4059" customWidth="1"/>
    <col min="9462" max="9706" width="9.109375" style="4059"/>
    <col min="9707" max="9707" width="9.33203125" style="4059" customWidth="1"/>
    <col min="9708" max="9708" width="25.109375" style="4059" customWidth="1"/>
    <col min="9709" max="9717" width="7" style="4059" customWidth="1"/>
    <col min="9718" max="9962" width="9.109375" style="4059"/>
    <col min="9963" max="9963" width="9.33203125" style="4059" customWidth="1"/>
    <col min="9964" max="9964" width="25.109375" style="4059" customWidth="1"/>
    <col min="9965" max="9973" width="7" style="4059" customWidth="1"/>
    <col min="9974" max="10218" width="9.109375" style="4059"/>
    <col min="10219" max="10219" width="9.33203125" style="4059" customWidth="1"/>
    <col min="10220" max="10220" width="25.109375" style="4059" customWidth="1"/>
    <col min="10221" max="10229" width="7" style="4059" customWidth="1"/>
    <col min="10230" max="10474" width="9.109375" style="4059"/>
    <col min="10475" max="10475" width="9.33203125" style="4059" customWidth="1"/>
    <col min="10476" max="10476" width="25.109375" style="4059" customWidth="1"/>
    <col min="10477" max="10485" width="7" style="4059" customWidth="1"/>
    <col min="10486" max="10730" width="9.109375" style="4059"/>
    <col min="10731" max="10731" width="9.33203125" style="4059" customWidth="1"/>
    <col min="10732" max="10732" width="25.109375" style="4059" customWidth="1"/>
    <col min="10733" max="10741" width="7" style="4059" customWidth="1"/>
    <col min="10742" max="10986" width="9.109375" style="4059"/>
    <col min="10987" max="10987" width="9.33203125" style="4059" customWidth="1"/>
    <col min="10988" max="10988" width="25.109375" style="4059" customWidth="1"/>
    <col min="10989" max="10997" width="7" style="4059" customWidth="1"/>
    <col min="10998" max="11242" width="9.109375" style="4059"/>
    <col min="11243" max="11243" width="9.33203125" style="4059" customWidth="1"/>
    <col min="11244" max="11244" width="25.109375" style="4059" customWidth="1"/>
    <col min="11245" max="11253" width="7" style="4059" customWidth="1"/>
    <col min="11254" max="11498" width="9.109375" style="4059"/>
    <col min="11499" max="11499" width="9.33203125" style="4059" customWidth="1"/>
    <col min="11500" max="11500" width="25.109375" style="4059" customWidth="1"/>
    <col min="11501" max="11509" width="7" style="4059" customWidth="1"/>
    <col min="11510" max="11754" width="9.109375" style="4059"/>
    <col min="11755" max="11755" width="9.33203125" style="4059" customWidth="1"/>
    <col min="11756" max="11756" width="25.109375" style="4059" customWidth="1"/>
    <col min="11757" max="11765" width="7" style="4059" customWidth="1"/>
    <col min="11766" max="12010" width="9.109375" style="4059"/>
    <col min="12011" max="12011" width="9.33203125" style="4059" customWidth="1"/>
    <col min="12012" max="12012" width="25.109375" style="4059" customWidth="1"/>
    <col min="12013" max="12021" width="7" style="4059" customWidth="1"/>
    <col min="12022" max="12266" width="9.109375" style="4059"/>
    <col min="12267" max="12267" width="9.33203125" style="4059" customWidth="1"/>
    <col min="12268" max="12268" width="25.109375" style="4059" customWidth="1"/>
    <col min="12269" max="12277" width="7" style="4059" customWidth="1"/>
    <col min="12278" max="12522" width="9.109375" style="4059"/>
    <col min="12523" max="12523" width="9.33203125" style="4059" customWidth="1"/>
    <col min="12524" max="12524" width="25.109375" style="4059" customWidth="1"/>
    <col min="12525" max="12533" width="7" style="4059" customWidth="1"/>
    <col min="12534" max="12778" width="9.109375" style="4059"/>
    <col min="12779" max="12779" width="9.33203125" style="4059" customWidth="1"/>
    <col min="12780" max="12780" width="25.109375" style="4059" customWidth="1"/>
    <col min="12781" max="12789" width="7" style="4059" customWidth="1"/>
    <col min="12790" max="13034" width="9.109375" style="4059"/>
    <col min="13035" max="13035" width="9.33203125" style="4059" customWidth="1"/>
    <col min="13036" max="13036" width="25.109375" style="4059" customWidth="1"/>
    <col min="13037" max="13045" width="7" style="4059" customWidth="1"/>
    <col min="13046" max="13290" width="9.109375" style="4059"/>
    <col min="13291" max="13291" width="9.33203125" style="4059" customWidth="1"/>
    <col min="13292" max="13292" width="25.109375" style="4059" customWidth="1"/>
    <col min="13293" max="13301" width="7" style="4059" customWidth="1"/>
    <col min="13302" max="13546" width="9.109375" style="4059"/>
    <col min="13547" max="13547" width="9.33203125" style="4059" customWidth="1"/>
    <col min="13548" max="13548" width="25.109375" style="4059" customWidth="1"/>
    <col min="13549" max="13557" width="7" style="4059" customWidth="1"/>
    <col min="13558" max="13802" width="9.109375" style="4059"/>
    <col min="13803" max="13803" width="9.33203125" style="4059" customWidth="1"/>
    <col min="13804" max="13804" width="25.109375" style="4059" customWidth="1"/>
    <col min="13805" max="13813" width="7" style="4059" customWidth="1"/>
    <col min="13814" max="14058" width="9.109375" style="4059"/>
    <col min="14059" max="14059" width="9.33203125" style="4059" customWidth="1"/>
    <col min="14060" max="14060" width="25.109375" style="4059" customWidth="1"/>
    <col min="14061" max="14069" width="7" style="4059" customWidth="1"/>
    <col min="14070" max="14314" width="9.109375" style="4059"/>
    <col min="14315" max="14315" width="9.33203125" style="4059" customWidth="1"/>
    <col min="14316" max="14316" width="25.109375" style="4059" customWidth="1"/>
    <col min="14317" max="14325" width="7" style="4059" customWidth="1"/>
    <col min="14326" max="14570" width="9.109375" style="4059"/>
    <col min="14571" max="14571" width="9.33203125" style="4059" customWidth="1"/>
    <col min="14572" max="14572" width="25.109375" style="4059" customWidth="1"/>
    <col min="14573" max="14581" width="7" style="4059" customWidth="1"/>
    <col min="14582" max="14826" width="9.109375" style="4059"/>
    <col min="14827" max="14827" width="9.33203125" style="4059" customWidth="1"/>
    <col min="14828" max="14828" width="25.109375" style="4059" customWidth="1"/>
    <col min="14829" max="14837" width="7" style="4059" customWidth="1"/>
    <col min="14838" max="15082" width="9.109375" style="4059"/>
    <col min="15083" max="15083" width="9.33203125" style="4059" customWidth="1"/>
    <col min="15084" max="15084" width="25.109375" style="4059" customWidth="1"/>
    <col min="15085" max="15093" width="7" style="4059" customWidth="1"/>
    <col min="15094" max="15338" width="9.109375" style="4059"/>
    <col min="15339" max="15339" width="9.33203125" style="4059" customWidth="1"/>
    <col min="15340" max="15340" width="25.109375" style="4059" customWidth="1"/>
    <col min="15341" max="15349" width="7" style="4059" customWidth="1"/>
    <col min="15350" max="15594" width="9.109375" style="4059"/>
    <col min="15595" max="15595" width="9.33203125" style="4059" customWidth="1"/>
    <col min="15596" max="15596" width="25.109375" style="4059" customWidth="1"/>
    <col min="15597" max="15605" width="7" style="4059" customWidth="1"/>
    <col min="15606" max="15850" width="9.109375" style="4059"/>
    <col min="15851" max="15851" width="9.33203125" style="4059" customWidth="1"/>
    <col min="15852" max="15852" width="25.109375" style="4059" customWidth="1"/>
    <col min="15853" max="15861" width="7" style="4059" customWidth="1"/>
    <col min="15862" max="16106" width="9.109375" style="4059"/>
    <col min="16107" max="16107" width="9.33203125" style="4059" customWidth="1"/>
    <col min="16108" max="16108" width="25.109375" style="4059" customWidth="1"/>
    <col min="16109" max="16117" width="7" style="4059" customWidth="1"/>
    <col min="16118" max="16384" width="9.109375" style="4059"/>
  </cols>
  <sheetData>
    <row r="1" spans="1:11" s="1221" customFormat="1" ht="15.6">
      <c r="A1" s="6027" t="s">
        <v>117</v>
      </c>
      <c r="B1" s="6027"/>
      <c r="C1" s="6027"/>
      <c r="D1" s="6027"/>
      <c r="E1" s="6027"/>
      <c r="F1" s="6027"/>
      <c r="G1" s="6027"/>
      <c r="H1" s="6027"/>
      <c r="I1" s="6027"/>
      <c r="J1" s="6027"/>
      <c r="K1" s="6027"/>
    </row>
    <row r="2" spans="1:11" s="4095" customFormat="1" ht="15.6">
      <c r="A2" s="4095" t="s">
        <v>3191</v>
      </c>
    </row>
    <row r="3" spans="1:11" ht="10.5" customHeight="1">
      <c r="I3" s="4094"/>
      <c r="J3" s="4094"/>
      <c r="K3" s="4094"/>
    </row>
    <row r="4" spans="1:11" s="4092" customFormat="1" ht="27.9" customHeight="1">
      <c r="A4" s="6138" t="s">
        <v>3190</v>
      </c>
      <c r="B4" s="6139"/>
      <c r="C4" s="6142" t="s">
        <v>3189</v>
      </c>
      <c r="D4" s="6143"/>
      <c r="E4" s="6144"/>
      <c r="F4" s="6142" t="s">
        <v>3188</v>
      </c>
      <c r="G4" s="6143"/>
      <c r="H4" s="6144"/>
      <c r="I4" s="6142" t="s">
        <v>374</v>
      </c>
      <c r="J4" s="6143"/>
      <c r="K4" s="6144"/>
    </row>
    <row r="5" spans="1:11" s="4092" customFormat="1" ht="27.9" customHeight="1">
      <c r="A5" s="6140"/>
      <c r="B5" s="6141"/>
      <c r="C5" s="5122" t="s">
        <v>2899</v>
      </c>
      <c r="D5" s="4093" t="s">
        <v>2898</v>
      </c>
      <c r="E5" s="5123" t="s">
        <v>2897</v>
      </c>
      <c r="F5" s="5122" t="s">
        <v>2899</v>
      </c>
      <c r="G5" s="4093" t="s">
        <v>2898</v>
      </c>
      <c r="H5" s="5123" t="s">
        <v>2897</v>
      </c>
      <c r="I5" s="5122" t="s">
        <v>2899</v>
      </c>
      <c r="J5" s="4093" t="s">
        <v>2898</v>
      </c>
      <c r="K5" s="5124" t="s">
        <v>2897</v>
      </c>
    </row>
    <row r="6" spans="1:11" s="5090" customFormat="1" ht="27.9" customHeight="1">
      <c r="A6" s="3442" t="s">
        <v>3187</v>
      </c>
      <c r="B6" s="5095"/>
      <c r="C6" s="4091">
        <v>2873</v>
      </c>
      <c r="D6" s="4091">
        <v>4611</v>
      </c>
      <c r="E6" s="4071">
        <v>7484</v>
      </c>
      <c r="F6" s="4091">
        <v>1225</v>
      </c>
      <c r="G6" s="4091">
        <v>1140</v>
      </c>
      <c r="H6" s="4071">
        <v>2365</v>
      </c>
      <c r="I6" s="4090">
        <v>4098</v>
      </c>
      <c r="J6" s="4089">
        <v>5751</v>
      </c>
      <c r="K6" s="4071">
        <v>9849</v>
      </c>
    </row>
    <row r="7" spans="1:11" s="3421" customFormat="1" ht="27.9" customHeight="1">
      <c r="A7" s="4088" t="s">
        <v>3186</v>
      </c>
      <c r="B7" s="4083" t="s">
        <v>2896</v>
      </c>
      <c r="C7" s="4082">
        <v>62</v>
      </c>
      <c r="D7" s="4081">
        <v>191</v>
      </c>
      <c r="E7" s="4080">
        <v>253</v>
      </c>
      <c r="F7" s="4086">
        <v>48</v>
      </c>
      <c r="G7" s="4081">
        <v>67</v>
      </c>
      <c r="H7" s="4080">
        <v>115</v>
      </c>
      <c r="I7" s="5484">
        <v>110</v>
      </c>
      <c r="J7" s="5485">
        <v>258</v>
      </c>
      <c r="K7" s="4080">
        <v>368</v>
      </c>
    </row>
    <row r="8" spans="1:11" s="3421" customFormat="1" ht="27.9" customHeight="1">
      <c r="A8" s="4084" t="s">
        <v>3185</v>
      </c>
      <c r="B8" s="4083" t="s">
        <v>2895</v>
      </c>
      <c r="C8" s="4082">
        <v>498</v>
      </c>
      <c r="D8" s="4081">
        <v>288</v>
      </c>
      <c r="E8" s="4080">
        <v>786</v>
      </c>
      <c r="F8" s="4086">
        <v>179</v>
      </c>
      <c r="G8" s="4081">
        <v>95</v>
      </c>
      <c r="H8" s="4080">
        <v>274</v>
      </c>
      <c r="I8" s="5484">
        <v>677</v>
      </c>
      <c r="J8" s="5485">
        <v>383</v>
      </c>
      <c r="K8" s="4080">
        <v>1060</v>
      </c>
    </row>
    <row r="9" spans="1:11" s="3421" customFormat="1" ht="27.9" customHeight="1">
      <c r="A9" s="4084"/>
      <c r="B9" s="4083" t="s">
        <v>2894</v>
      </c>
      <c r="C9" s="4082">
        <v>800</v>
      </c>
      <c r="D9" s="4081">
        <v>1759</v>
      </c>
      <c r="E9" s="4080">
        <v>2559</v>
      </c>
      <c r="F9" s="4086">
        <v>501</v>
      </c>
      <c r="G9" s="4081">
        <v>567</v>
      </c>
      <c r="H9" s="4080">
        <v>1068</v>
      </c>
      <c r="I9" s="5484">
        <v>1301</v>
      </c>
      <c r="J9" s="5485">
        <v>2326</v>
      </c>
      <c r="K9" s="4080">
        <v>3627</v>
      </c>
    </row>
    <row r="10" spans="1:11" s="3421" customFormat="1" ht="27.9" customHeight="1">
      <c r="A10" s="4084"/>
      <c r="B10" s="4083" t="s">
        <v>2893</v>
      </c>
      <c r="C10" s="4082">
        <v>241</v>
      </c>
      <c r="D10" s="4081">
        <v>378</v>
      </c>
      <c r="E10" s="4080">
        <v>619</v>
      </c>
      <c r="F10" s="4086">
        <v>26</v>
      </c>
      <c r="G10" s="4081">
        <v>30</v>
      </c>
      <c r="H10" s="4080">
        <v>56</v>
      </c>
      <c r="I10" s="5484">
        <v>267</v>
      </c>
      <c r="J10" s="5485">
        <v>408</v>
      </c>
      <c r="K10" s="4080">
        <v>675</v>
      </c>
    </row>
    <row r="11" spans="1:11" s="3421" customFormat="1" ht="29.4" customHeight="1">
      <c r="A11" s="4084"/>
      <c r="B11" s="4087" t="s">
        <v>2892</v>
      </c>
      <c r="C11" s="4082">
        <v>263</v>
      </c>
      <c r="D11" s="4081">
        <v>952</v>
      </c>
      <c r="E11" s="4080">
        <v>1215</v>
      </c>
      <c r="F11" s="4086">
        <v>52</v>
      </c>
      <c r="G11" s="4081">
        <v>101</v>
      </c>
      <c r="H11" s="4080">
        <v>153</v>
      </c>
      <c r="I11" s="5484">
        <v>315</v>
      </c>
      <c r="J11" s="5485">
        <v>1053</v>
      </c>
      <c r="K11" s="4080">
        <v>1368</v>
      </c>
    </row>
    <row r="12" spans="1:11" s="3421" customFormat="1" ht="41.4">
      <c r="A12" s="4084"/>
      <c r="B12" s="4087" t="s">
        <v>3184</v>
      </c>
      <c r="C12" s="4082">
        <v>715</v>
      </c>
      <c r="D12" s="4081">
        <v>453</v>
      </c>
      <c r="E12" s="4080">
        <v>1168</v>
      </c>
      <c r="F12" s="4086">
        <v>97</v>
      </c>
      <c r="G12" s="4081">
        <v>52</v>
      </c>
      <c r="H12" s="4080">
        <v>149</v>
      </c>
      <c r="I12" s="5484">
        <v>812</v>
      </c>
      <c r="J12" s="5485">
        <v>505</v>
      </c>
      <c r="K12" s="4080">
        <v>1317</v>
      </c>
    </row>
    <row r="13" spans="1:11" s="3421" customFormat="1" ht="27.6">
      <c r="A13" s="4084"/>
      <c r="B13" s="4087" t="s">
        <v>3183</v>
      </c>
      <c r="C13" s="4082">
        <v>97</v>
      </c>
      <c r="D13" s="4081">
        <v>186</v>
      </c>
      <c r="E13" s="4080">
        <v>283</v>
      </c>
      <c r="F13" s="4086">
        <v>22</v>
      </c>
      <c r="G13" s="4081">
        <v>20</v>
      </c>
      <c r="H13" s="4080">
        <v>42</v>
      </c>
      <c r="I13" s="5484">
        <v>119</v>
      </c>
      <c r="J13" s="5485">
        <v>206</v>
      </c>
      <c r="K13" s="4080">
        <v>325</v>
      </c>
    </row>
    <row r="14" spans="1:11" s="3421" customFormat="1" ht="29.4" customHeight="1">
      <c r="A14" s="4084"/>
      <c r="B14" s="4085" t="s">
        <v>3182</v>
      </c>
      <c r="C14" s="4082">
        <v>75</v>
      </c>
      <c r="D14" s="4081">
        <v>81</v>
      </c>
      <c r="E14" s="4080">
        <v>156</v>
      </c>
      <c r="F14" s="4086">
        <v>275</v>
      </c>
      <c r="G14" s="4081">
        <v>161</v>
      </c>
      <c r="H14" s="4080">
        <v>436</v>
      </c>
      <c r="I14" s="5484">
        <v>350</v>
      </c>
      <c r="J14" s="5485">
        <v>242</v>
      </c>
      <c r="K14" s="4080">
        <v>592</v>
      </c>
    </row>
    <row r="15" spans="1:11" s="3421" customFormat="1" ht="27.6">
      <c r="A15" s="4084"/>
      <c r="B15" s="4085" t="s">
        <v>3181</v>
      </c>
      <c r="C15" s="4082">
        <v>122</v>
      </c>
      <c r="D15" s="4081">
        <v>323</v>
      </c>
      <c r="E15" s="4080">
        <v>445</v>
      </c>
      <c r="F15" s="4086">
        <v>14</v>
      </c>
      <c r="G15" s="4081">
        <v>45</v>
      </c>
      <c r="H15" s="4080">
        <v>59</v>
      </c>
      <c r="I15" s="5484">
        <v>136</v>
      </c>
      <c r="J15" s="5485">
        <v>368</v>
      </c>
      <c r="K15" s="4080">
        <v>504</v>
      </c>
    </row>
    <row r="16" spans="1:11" s="3421" customFormat="1" ht="41.4">
      <c r="A16" s="4084"/>
      <c r="B16" s="4085" t="s">
        <v>3180</v>
      </c>
      <c r="C16" s="4082">
        <v>0</v>
      </c>
      <c r="D16" s="4081">
        <v>0</v>
      </c>
      <c r="E16" s="4080">
        <v>0</v>
      </c>
      <c r="F16" s="4086">
        <v>11</v>
      </c>
      <c r="G16" s="4081">
        <v>2</v>
      </c>
      <c r="H16" s="4080">
        <v>13</v>
      </c>
      <c r="I16" s="5484">
        <v>11</v>
      </c>
      <c r="J16" s="5485">
        <v>2</v>
      </c>
      <c r="K16" s="4080">
        <v>13</v>
      </c>
    </row>
    <row r="17" spans="1:11" s="5090" customFormat="1" ht="27.9" customHeight="1">
      <c r="A17" s="5089" t="s">
        <v>3179</v>
      </c>
      <c r="B17" s="4078"/>
      <c r="C17" s="4077">
        <v>53</v>
      </c>
      <c r="D17" s="4076">
        <v>116</v>
      </c>
      <c r="E17" s="4071">
        <v>169</v>
      </c>
      <c r="F17" s="4075">
        <v>48</v>
      </c>
      <c r="G17" s="4074">
        <v>73</v>
      </c>
      <c r="H17" s="4071">
        <v>121</v>
      </c>
      <c r="I17" s="4073">
        <v>101</v>
      </c>
      <c r="J17" s="4072">
        <v>189</v>
      </c>
      <c r="K17" s="4071">
        <v>290</v>
      </c>
    </row>
    <row r="18" spans="1:11" s="5090" customFormat="1" ht="29.4" customHeight="1">
      <c r="A18" s="6136" t="s">
        <v>3178</v>
      </c>
      <c r="B18" s="6137"/>
      <c r="C18" s="4076">
        <v>1588</v>
      </c>
      <c r="D18" s="4076">
        <v>1967</v>
      </c>
      <c r="E18" s="4071">
        <v>3555</v>
      </c>
      <c r="F18" s="4076">
        <v>31</v>
      </c>
      <c r="G18" s="4076">
        <v>104</v>
      </c>
      <c r="H18" s="4071">
        <v>135</v>
      </c>
      <c r="I18" s="4073">
        <v>1619</v>
      </c>
      <c r="J18" s="4072">
        <v>2071</v>
      </c>
      <c r="K18" s="4071">
        <v>3690</v>
      </c>
    </row>
    <row r="19" spans="1:11" s="3421" customFormat="1" ht="29.4" customHeight="1">
      <c r="A19" s="4084" t="s">
        <v>3177</v>
      </c>
      <c r="B19" s="4085" t="s">
        <v>3176</v>
      </c>
      <c r="C19" s="4082">
        <v>613</v>
      </c>
      <c r="D19" s="4081">
        <v>1078</v>
      </c>
      <c r="E19" s="4080">
        <v>1691</v>
      </c>
      <c r="F19" s="4082">
        <v>19</v>
      </c>
      <c r="G19" s="4081">
        <v>98</v>
      </c>
      <c r="H19" s="4080">
        <v>117</v>
      </c>
      <c r="I19" s="5484">
        <v>632</v>
      </c>
      <c r="J19" s="5485">
        <v>1176</v>
      </c>
      <c r="K19" s="4080">
        <v>1808</v>
      </c>
    </row>
    <row r="20" spans="1:11" s="3421" customFormat="1" ht="29.4" customHeight="1">
      <c r="A20" s="4084"/>
      <c r="B20" s="4085" t="s">
        <v>3175</v>
      </c>
      <c r="C20" s="4082">
        <v>618</v>
      </c>
      <c r="D20" s="4081">
        <v>307</v>
      </c>
      <c r="E20" s="4080">
        <v>925</v>
      </c>
      <c r="F20" s="4082">
        <v>0</v>
      </c>
      <c r="G20" s="4081">
        <v>0</v>
      </c>
      <c r="H20" s="4080">
        <v>0</v>
      </c>
      <c r="I20" s="5484">
        <v>618</v>
      </c>
      <c r="J20" s="5485">
        <v>307</v>
      </c>
      <c r="K20" s="4080">
        <v>925</v>
      </c>
    </row>
    <row r="21" spans="1:11" s="3421" customFormat="1" ht="29.4" customHeight="1">
      <c r="A21" s="4084"/>
      <c r="B21" s="4085" t="s">
        <v>3174</v>
      </c>
      <c r="C21" s="4082">
        <v>183</v>
      </c>
      <c r="D21" s="4081">
        <v>399</v>
      </c>
      <c r="E21" s="4080">
        <v>582</v>
      </c>
      <c r="F21" s="4082">
        <v>12</v>
      </c>
      <c r="G21" s="4081">
        <v>6</v>
      </c>
      <c r="H21" s="4080">
        <v>18</v>
      </c>
      <c r="I21" s="5484">
        <v>195</v>
      </c>
      <c r="J21" s="5485">
        <v>405</v>
      </c>
      <c r="K21" s="4080">
        <v>600</v>
      </c>
    </row>
    <row r="22" spans="1:11" s="3421" customFormat="1" ht="27.9" customHeight="1">
      <c r="A22" s="4084"/>
      <c r="B22" s="4083" t="s">
        <v>3173</v>
      </c>
      <c r="C22" s="4082">
        <v>174</v>
      </c>
      <c r="D22" s="4081">
        <v>183</v>
      </c>
      <c r="E22" s="4080">
        <v>357</v>
      </c>
      <c r="F22" s="4082">
        <v>0</v>
      </c>
      <c r="G22" s="4081">
        <v>0</v>
      </c>
      <c r="H22" s="4080">
        <v>0</v>
      </c>
      <c r="I22" s="5484">
        <v>174</v>
      </c>
      <c r="J22" s="5485">
        <v>183</v>
      </c>
      <c r="K22" s="4080">
        <v>357</v>
      </c>
    </row>
    <row r="23" spans="1:11" s="5090" customFormat="1" ht="27.9" customHeight="1">
      <c r="A23" s="5089" t="s">
        <v>3172</v>
      </c>
      <c r="B23" s="4078"/>
      <c r="C23" s="4077">
        <v>107</v>
      </c>
      <c r="D23" s="4076">
        <v>402</v>
      </c>
      <c r="E23" s="4071">
        <v>509</v>
      </c>
      <c r="F23" s="4077">
        <v>388</v>
      </c>
      <c r="G23" s="4076">
        <v>1487</v>
      </c>
      <c r="H23" s="4071">
        <v>1875</v>
      </c>
      <c r="I23" s="4073">
        <v>495</v>
      </c>
      <c r="J23" s="4072">
        <v>1889</v>
      </c>
      <c r="K23" s="4071">
        <v>2384</v>
      </c>
    </row>
    <row r="24" spans="1:11" s="5090" customFormat="1" ht="29.4" customHeight="1">
      <c r="A24" s="6000" t="s">
        <v>3171</v>
      </c>
      <c r="B24" s="6008"/>
      <c r="C24" s="4077">
        <v>112</v>
      </c>
      <c r="D24" s="4076">
        <v>318</v>
      </c>
      <c r="E24" s="4071">
        <v>430</v>
      </c>
      <c r="F24" s="4077">
        <v>61</v>
      </c>
      <c r="G24" s="4076">
        <v>143</v>
      </c>
      <c r="H24" s="4071">
        <v>204</v>
      </c>
      <c r="I24" s="4073">
        <v>173</v>
      </c>
      <c r="J24" s="4072">
        <v>461</v>
      </c>
      <c r="K24" s="4071">
        <v>634</v>
      </c>
    </row>
    <row r="25" spans="1:11" s="5090" customFormat="1" ht="29.4" customHeight="1">
      <c r="A25" s="6000" t="s">
        <v>3170</v>
      </c>
      <c r="B25" s="6008"/>
      <c r="C25" s="4077">
        <v>0</v>
      </c>
      <c r="D25" s="4076">
        <v>0</v>
      </c>
      <c r="E25" s="4071">
        <v>0</v>
      </c>
      <c r="F25" s="4077">
        <v>4804</v>
      </c>
      <c r="G25" s="4076">
        <v>9354</v>
      </c>
      <c r="H25" s="4071">
        <v>14158</v>
      </c>
      <c r="I25" s="4073">
        <v>4804</v>
      </c>
      <c r="J25" s="4072">
        <v>9354</v>
      </c>
      <c r="K25" s="4071">
        <v>14158</v>
      </c>
    </row>
    <row r="26" spans="1:11" s="5090" customFormat="1" ht="27.9" customHeight="1">
      <c r="A26" s="5089" t="s">
        <v>3169</v>
      </c>
      <c r="B26" s="4078"/>
      <c r="C26" s="4079">
        <v>528</v>
      </c>
      <c r="D26" s="4076">
        <v>393</v>
      </c>
      <c r="E26" s="4071">
        <v>921</v>
      </c>
      <c r="F26" s="4079">
        <v>253</v>
      </c>
      <c r="G26" s="4076">
        <v>93</v>
      </c>
      <c r="H26" s="4071">
        <v>346</v>
      </c>
      <c r="I26" s="4073">
        <v>781</v>
      </c>
      <c r="J26" s="4072">
        <v>486</v>
      </c>
      <c r="K26" s="4071">
        <v>1267</v>
      </c>
    </row>
    <row r="27" spans="1:11" s="5090" customFormat="1" ht="27.9" customHeight="1">
      <c r="A27" s="5089" t="s">
        <v>3168</v>
      </c>
      <c r="B27" s="4078"/>
      <c r="C27" s="4077">
        <v>177</v>
      </c>
      <c r="D27" s="4076">
        <v>194</v>
      </c>
      <c r="E27" s="4071">
        <v>371</v>
      </c>
      <c r="F27" s="4075">
        <v>0</v>
      </c>
      <c r="G27" s="4074">
        <v>0</v>
      </c>
      <c r="H27" s="4071">
        <v>0</v>
      </c>
      <c r="I27" s="4073">
        <v>177</v>
      </c>
      <c r="J27" s="4072">
        <v>194</v>
      </c>
      <c r="K27" s="4071">
        <v>371</v>
      </c>
    </row>
    <row r="28" spans="1:11" s="5090" customFormat="1" ht="29.4" customHeight="1">
      <c r="A28" s="5994" t="s">
        <v>374</v>
      </c>
      <c r="B28" s="5996"/>
      <c r="C28" s="4068">
        <v>5438</v>
      </c>
      <c r="D28" s="4070">
        <v>8001</v>
      </c>
      <c r="E28" s="4069">
        <v>13439</v>
      </c>
      <c r="F28" s="4068">
        <v>6810</v>
      </c>
      <c r="G28" s="4067">
        <v>12394</v>
      </c>
      <c r="H28" s="4066">
        <v>19204</v>
      </c>
      <c r="I28" s="4065">
        <v>12248</v>
      </c>
      <c r="J28" s="4064">
        <v>20395</v>
      </c>
      <c r="K28" s="4063">
        <v>32643</v>
      </c>
    </row>
    <row r="29" spans="1:11" s="4061" customFormat="1" ht="13.8">
      <c r="F29" s="4062"/>
      <c r="G29" s="4062"/>
      <c r="H29" s="4062"/>
      <c r="I29" s="4062"/>
      <c r="J29" s="4062"/>
      <c r="K29" s="4062"/>
    </row>
    <row r="30" spans="1:11" ht="14.25" customHeight="1">
      <c r="D30" s="4059" t="s">
        <v>3167</v>
      </c>
      <c r="E30" s="4060"/>
      <c r="F30" s="4059" t="s">
        <v>3166</v>
      </c>
      <c r="H30" s="4059" t="s">
        <v>2876</v>
      </c>
    </row>
  </sheetData>
  <mergeCells count="9">
    <mergeCell ref="A1:K1"/>
    <mergeCell ref="A18:B18"/>
    <mergeCell ref="A24:B24"/>
    <mergeCell ref="A25:B25"/>
    <mergeCell ref="A28:B28"/>
    <mergeCell ref="A4:B5"/>
    <mergeCell ref="C4:E4"/>
    <mergeCell ref="F4:H4"/>
    <mergeCell ref="I4:K4"/>
  </mergeCells>
  <hyperlinks>
    <hyperlink ref="A1" location="CONTENT!A1" display="Back to table of contents" xr:uid="{5458B952-713C-44B7-B12F-D7001DC109DC}"/>
  </hyperlinks>
  <pageMargins left="0.7" right="0.7" top="0.75" bottom="0.75" header="0.3" footer="0.3"/>
  <pageSetup paperSize="9" scale="80" orientation="portrait" r:id="rId1"/>
  <headerFooter alignWithMargins="0"/>
</worksheet>
</file>

<file path=xl/worksheets/sheet1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19194-97C5-45B2-B688-2EB828F666FC}">
  <sheetPr>
    <pageSetUpPr fitToPage="1"/>
  </sheetPr>
  <dimension ref="A1:T47"/>
  <sheetViews>
    <sheetView showGridLines="0" workbookViewId="0">
      <selection sqref="A1:O1"/>
    </sheetView>
  </sheetViews>
  <sheetFormatPr defaultRowHeight="13.2"/>
  <cols>
    <col min="1" max="1" width="35.44140625" style="4060" customWidth="1"/>
    <col min="2" max="3" width="7.6640625" style="4059" customWidth="1"/>
    <col min="4" max="4" width="7.33203125" style="4059" customWidth="1"/>
    <col min="5" max="5" width="7.6640625" style="4059" customWidth="1"/>
    <col min="6" max="6" width="7.44140625" style="4059" customWidth="1"/>
    <col min="7" max="7" width="7.109375" style="4059" customWidth="1"/>
    <col min="8" max="8" width="7.33203125" style="4059" customWidth="1"/>
    <col min="9" max="10" width="7.6640625" style="4059" customWidth="1"/>
    <col min="11" max="11" width="7.109375" style="4059" customWidth="1"/>
    <col min="12" max="13" width="7.6640625" style="4059" customWidth="1"/>
    <col min="14" max="14" width="9.44140625" style="4059" customWidth="1"/>
    <col min="15" max="15" width="9.33203125" style="4059" customWidth="1"/>
    <col min="16" max="16" width="4.5546875" style="4059" customWidth="1"/>
    <col min="17" max="17" width="3.88671875" style="4059" customWidth="1"/>
    <col min="18" max="256" width="9.109375" style="4059"/>
    <col min="257" max="257" width="35.44140625" style="4059" customWidth="1"/>
    <col min="258" max="259" width="7.6640625" style="4059" customWidth="1"/>
    <col min="260" max="260" width="7.33203125" style="4059" customWidth="1"/>
    <col min="261" max="261" width="7.6640625" style="4059" customWidth="1"/>
    <col min="262" max="262" width="7.44140625" style="4059" customWidth="1"/>
    <col min="263" max="263" width="7.109375" style="4059" customWidth="1"/>
    <col min="264" max="264" width="7.33203125" style="4059" customWidth="1"/>
    <col min="265" max="266" width="7.6640625" style="4059" customWidth="1"/>
    <col min="267" max="267" width="7.109375" style="4059" customWidth="1"/>
    <col min="268" max="269" width="7.6640625" style="4059" customWidth="1"/>
    <col min="270" max="270" width="8.109375" style="4059" customWidth="1"/>
    <col min="271" max="271" width="9.33203125" style="4059" customWidth="1"/>
    <col min="272" max="272" width="4.5546875" style="4059" customWidth="1"/>
    <col min="273" max="273" width="3.88671875" style="4059" customWidth="1"/>
    <col min="274" max="512" width="9.109375" style="4059"/>
    <col min="513" max="513" width="35.44140625" style="4059" customWidth="1"/>
    <col min="514" max="515" width="7.6640625" style="4059" customWidth="1"/>
    <col min="516" max="516" width="7.33203125" style="4059" customWidth="1"/>
    <col min="517" max="517" width="7.6640625" style="4059" customWidth="1"/>
    <col min="518" max="518" width="7.44140625" style="4059" customWidth="1"/>
    <col min="519" max="519" width="7.109375" style="4059" customWidth="1"/>
    <col min="520" max="520" width="7.33203125" style="4059" customWidth="1"/>
    <col min="521" max="522" width="7.6640625" style="4059" customWidth="1"/>
    <col min="523" max="523" width="7.109375" style="4059" customWidth="1"/>
    <col min="524" max="525" width="7.6640625" style="4059" customWidth="1"/>
    <col min="526" max="526" width="8.109375" style="4059" customWidth="1"/>
    <col min="527" max="527" width="9.33203125" style="4059" customWidth="1"/>
    <col min="528" max="528" width="4.5546875" style="4059" customWidth="1"/>
    <col min="529" max="529" width="3.88671875" style="4059" customWidth="1"/>
    <col min="530" max="768" width="9.109375" style="4059"/>
    <col min="769" max="769" width="35.44140625" style="4059" customWidth="1"/>
    <col min="770" max="771" width="7.6640625" style="4059" customWidth="1"/>
    <col min="772" max="772" width="7.33203125" style="4059" customWidth="1"/>
    <col min="773" max="773" width="7.6640625" style="4059" customWidth="1"/>
    <col min="774" max="774" width="7.44140625" style="4059" customWidth="1"/>
    <col min="775" max="775" width="7.109375" style="4059" customWidth="1"/>
    <col min="776" max="776" width="7.33203125" style="4059" customWidth="1"/>
    <col min="777" max="778" width="7.6640625" style="4059" customWidth="1"/>
    <col min="779" max="779" width="7.109375" style="4059" customWidth="1"/>
    <col min="780" max="781" width="7.6640625" style="4059" customWidth="1"/>
    <col min="782" max="782" width="8.109375" style="4059" customWidth="1"/>
    <col min="783" max="783" width="9.33203125" style="4059" customWidth="1"/>
    <col min="784" max="784" width="4.5546875" style="4059" customWidth="1"/>
    <col min="785" max="785" width="3.88671875" style="4059" customWidth="1"/>
    <col min="786" max="1024" width="9.109375" style="4059"/>
    <col min="1025" max="1025" width="35.44140625" style="4059" customWidth="1"/>
    <col min="1026" max="1027" width="7.6640625" style="4059" customWidth="1"/>
    <col min="1028" max="1028" width="7.33203125" style="4059" customWidth="1"/>
    <col min="1029" max="1029" width="7.6640625" style="4059" customWidth="1"/>
    <col min="1030" max="1030" width="7.44140625" style="4059" customWidth="1"/>
    <col min="1031" max="1031" width="7.109375" style="4059" customWidth="1"/>
    <col min="1032" max="1032" width="7.33203125" style="4059" customWidth="1"/>
    <col min="1033" max="1034" width="7.6640625" style="4059" customWidth="1"/>
    <col min="1035" max="1035" width="7.109375" style="4059" customWidth="1"/>
    <col min="1036" max="1037" width="7.6640625" style="4059" customWidth="1"/>
    <col min="1038" max="1038" width="8.109375" style="4059" customWidth="1"/>
    <col min="1039" max="1039" width="9.33203125" style="4059" customWidth="1"/>
    <col min="1040" max="1040" width="4.5546875" style="4059" customWidth="1"/>
    <col min="1041" max="1041" width="3.88671875" style="4059" customWidth="1"/>
    <col min="1042" max="1280" width="9.109375" style="4059"/>
    <col min="1281" max="1281" width="35.44140625" style="4059" customWidth="1"/>
    <col min="1282" max="1283" width="7.6640625" style="4059" customWidth="1"/>
    <col min="1284" max="1284" width="7.33203125" style="4059" customWidth="1"/>
    <col min="1285" max="1285" width="7.6640625" style="4059" customWidth="1"/>
    <col min="1286" max="1286" width="7.44140625" style="4059" customWidth="1"/>
    <col min="1287" max="1287" width="7.109375" style="4059" customWidth="1"/>
    <col min="1288" max="1288" width="7.33203125" style="4059" customWidth="1"/>
    <col min="1289" max="1290" width="7.6640625" style="4059" customWidth="1"/>
    <col min="1291" max="1291" width="7.109375" style="4059" customWidth="1"/>
    <col min="1292" max="1293" width="7.6640625" style="4059" customWidth="1"/>
    <col min="1294" max="1294" width="8.109375" style="4059" customWidth="1"/>
    <col min="1295" max="1295" width="9.33203125" style="4059" customWidth="1"/>
    <col min="1296" max="1296" width="4.5546875" style="4059" customWidth="1"/>
    <col min="1297" max="1297" width="3.88671875" style="4059" customWidth="1"/>
    <col min="1298" max="1536" width="9.109375" style="4059"/>
    <col min="1537" max="1537" width="35.44140625" style="4059" customWidth="1"/>
    <col min="1538" max="1539" width="7.6640625" style="4059" customWidth="1"/>
    <col min="1540" max="1540" width="7.33203125" style="4059" customWidth="1"/>
    <col min="1541" max="1541" width="7.6640625" style="4059" customWidth="1"/>
    <col min="1542" max="1542" width="7.44140625" style="4059" customWidth="1"/>
    <col min="1543" max="1543" width="7.109375" style="4059" customWidth="1"/>
    <col min="1544" max="1544" width="7.33203125" style="4059" customWidth="1"/>
    <col min="1545" max="1546" width="7.6640625" style="4059" customWidth="1"/>
    <col min="1547" max="1547" width="7.109375" style="4059" customWidth="1"/>
    <col min="1548" max="1549" width="7.6640625" style="4059" customWidth="1"/>
    <col min="1550" max="1550" width="8.109375" style="4059" customWidth="1"/>
    <col min="1551" max="1551" width="9.33203125" style="4059" customWidth="1"/>
    <col min="1552" max="1552" width="4.5546875" style="4059" customWidth="1"/>
    <col min="1553" max="1553" width="3.88671875" style="4059" customWidth="1"/>
    <col min="1554" max="1792" width="9.109375" style="4059"/>
    <col min="1793" max="1793" width="35.44140625" style="4059" customWidth="1"/>
    <col min="1794" max="1795" width="7.6640625" style="4059" customWidth="1"/>
    <col min="1796" max="1796" width="7.33203125" style="4059" customWidth="1"/>
    <col min="1797" max="1797" width="7.6640625" style="4059" customWidth="1"/>
    <col min="1798" max="1798" width="7.44140625" style="4059" customWidth="1"/>
    <col min="1799" max="1799" width="7.109375" style="4059" customWidth="1"/>
    <col min="1800" max="1800" width="7.33203125" style="4059" customWidth="1"/>
    <col min="1801" max="1802" width="7.6640625" style="4059" customWidth="1"/>
    <col min="1803" max="1803" width="7.109375" style="4059" customWidth="1"/>
    <col min="1804" max="1805" width="7.6640625" style="4059" customWidth="1"/>
    <col min="1806" max="1806" width="8.109375" style="4059" customWidth="1"/>
    <col min="1807" max="1807" width="9.33203125" style="4059" customWidth="1"/>
    <col min="1808" max="1808" width="4.5546875" style="4059" customWidth="1"/>
    <col min="1809" max="1809" width="3.88671875" style="4059" customWidth="1"/>
    <col min="1810" max="2048" width="9.109375" style="4059"/>
    <col min="2049" max="2049" width="35.44140625" style="4059" customWidth="1"/>
    <col min="2050" max="2051" width="7.6640625" style="4059" customWidth="1"/>
    <col min="2052" max="2052" width="7.33203125" style="4059" customWidth="1"/>
    <col min="2053" max="2053" width="7.6640625" style="4059" customWidth="1"/>
    <col min="2054" max="2054" width="7.44140625" style="4059" customWidth="1"/>
    <col min="2055" max="2055" width="7.109375" style="4059" customWidth="1"/>
    <col min="2056" max="2056" width="7.33203125" style="4059" customWidth="1"/>
    <col min="2057" max="2058" width="7.6640625" style="4059" customWidth="1"/>
    <col min="2059" max="2059" width="7.109375" style="4059" customWidth="1"/>
    <col min="2060" max="2061" width="7.6640625" style="4059" customWidth="1"/>
    <col min="2062" max="2062" width="8.109375" style="4059" customWidth="1"/>
    <col min="2063" max="2063" width="9.33203125" style="4059" customWidth="1"/>
    <col min="2064" max="2064" width="4.5546875" style="4059" customWidth="1"/>
    <col min="2065" max="2065" width="3.88671875" style="4059" customWidth="1"/>
    <col min="2066" max="2304" width="9.109375" style="4059"/>
    <col min="2305" max="2305" width="35.44140625" style="4059" customWidth="1"/>
    <col min="2306" max="2307" width="7.6640625" style="4059" customWidth="1"/>
    <col min="2308" max="2308" width="7.33203125" style="4059" customWidth="1"/>
    <col min="2309" max="2309" width="7.6640625" style="4059" customWidth="1"/>
    <col min="2310" max="2310" width="7.44140625" style="4059" customWidth="1"/>
    <col min="2311" max="2311" width="7.109375" style="4059" customWidth="1"/>
    <col min="2312" max="2312" width="7.33203125" style="4059" customWidth="1"/>
    <col min="2313" max="2314" width="7.6640625" style="4059" customWidth="1"/>
    <col min="2315" max="2315" width="7.109375" style="4059" customWidth="1"/>
    <col min="2316" max="2317" width="7.6640625" style="4059" customWidth="1"/>
    <col min="2318" max="2318" width="8.109375" style="4059" customWidth="1"/>
    <col min="2319" max="2319" width="9.33203125" style="4059" customWidth="1"/>
    <col min="2320" max="2320" width="4.5546875" style="4059" customWidth="1"/>
    <col min="2321" max="2321" width="3.88671875" style="4059" customWidth="1"/>
    <col min="2322" max="2560" width="9.109375" style="4059"/>
    <col min="2561" max="2561" width="35.44140625" style="4059" customWidth="1"/>
    <col min="2562" max="2563" width="7.6640625" style="4059" customWidth="1"/>
    <col min="2564" max="2564" width="7.33203125" style="4059" customWidth="1"/>
    <col min="2565" max="2565" width="7.6640625" style="4059" customWidth="1"/>
    <col min="2566" max="2566" width="7.44140625" style="4059" customWidth="1"/>
    <col min="2567" max="2567" width="7.109375" style="4059" customWidth="1"/>
    <col min="2568" max="2568" width="7.33203125" style="4059" customWidth="1"/>
    <col min="2569" max="2570" width="7.6640625" style="4059" customWidth="1"/>
    <col min="2571" max="2571" width="7.109375" style="4059" customWidth="1"/>
    <col min="2572" max="2573" width="7.6640625" style="4059" customWidth="1"/>
    <col min="2574" max="2574" width="8.109375" style="4059" customWidth="1"/>
    <col min="2575" max="2575" width="9.33203125" style="4059" customWidth="1"/>
    <col min="2576" max="2576" width="4.5546875" style="4059" customWidth="1"/>
    <col min="2577" max="2577" width="3.88671875" style="4059" customWidth="1"/>
    <col min="2578" max="2816" width="9.109375" style="4059"/>
    <col min="2817" max="2817" width="35.44140625" style="4059" customWidth="1"/>
    <col min="2818" max="2819" width="7.6640625" style="4059" customWidth="1"/>
    <col min="2820" max="2820" width="7.33203125" style="4059" customWidth="1"/>
    <col min="2821" max="2821" width="7.6640625" style="4059" customWidth="1"/>
    <col min="2822" max="2822" width="7.44140625" style="4059" customWidth="1"/>
    <col min="2823" max="2823" width="7.109375" style="4059" customWidth="1"/>
    <col min="2824" max="2824" width="7.33203125" style="4059" customWidth="1"/>
    <col min="2825" max="2826" width="7.6640625" style="4059" customWidth="1"/>
    <col min="2827" max="2827" width="7.109375" style="4059" customWidth="1"/>
    <col min="2828" max="2829" width="7.6640625" style="4059" customWidth="1"/>
    <col min="2830" max="2830" width="8.109375" style="4059" customWidth="1"/>
    <col min="2831" max="2831" width="9.33203125" style="4059" customWidth="1"/>
    <col min="2832" max="2832" width="4.5546875" style="4059" customWidth="1"/>
    <col min="2833" max="2833" width="3.88671875" style="4059" customWidth="1"/>
    <col min="2834" max="3072" width="9.109375" style="4059"/>
    <col min="3073" max="3073" width="35.44140625" style="4059" customWidth="1"/>
    <col min="3074" max="3075" width="7.6640625" style="4059" customWidth="1"/>
    <col min="3076" max="3076" width="7.33203125" style="4059" customWidth="1"/>
    <col min="3077" max="3077" width="7.6640625" style="4059" customWidth="1"/>
    <col min="3078" max="3078" width="7.44140625" style="4059" customWidth="1"/>
    <col min="3079" max="3079" width="7.109375" style="4059" customWidth="1"/>
    <col min="3080" max="3080" width="7.33203125" style="4059" customWidth="1"/>
    <col min="3081" max="3082" width="7.6640625" style="4059" customWidth="1"/>
    <col min="3083" max="3083" width="7.109375" style="4059" customWidth="1"/>
    <col min="3084" max="3085" width="7.6640625" style="4059" customWidth="1"/>
    <col min="3086" max="3086" width="8.109375" style="4059" customWidth="1"/>
    <col min="3087" max="3087" width="9.33203125" style="4059" customWidth="1"/>
    <col min="3088" max="3088" width="4.5546875" style="4059" customWidth="1"/>
    <col min="3089" max="3089" width="3.88671875" style="4059" customWidth="1"/>
    <col min="3090" max="3328" width="9.109375" style="4059"/>
    <col min="3329" max="3329" width="35.44140625" style="4059" customWidth="1"/>
    <col min="3330" max="3331" width="7.6640625" style="4059" customWidth="1"/>
    <col min="3332" max="3332" width="7.33203125" style="4059" customWidth="1"/>
    <col min="3333" max="3333" width="7.6640625" style="4059" customWidth="1"/>
    <col min="3334" max="3334" width="7.44140625" style="4059" customWidth="1"/>
    <col min="3335" max="3335" width="7.109375" style="4059" customWidth="1"/>
    <col min="3336" max="3336" width="7.33203125" style="4059" customWidth="1"/>
    <col min="3337" max="3338" width="7.6640625" style="4059" customWidth="1"/>
    <col min="3339" max="3339" width="7.109375" style="4059" customWidth="1"/>
    <col min="3340" max="3341" width="7.6640625" style="4059" customWidth="1"/>
    <col min="3342" max="3342" width="8.109375" style="4059" customWidth="1"/>
    <col min="3343" max="3343" width="9.33203125" style="4059" customWidth="1"/>
    <col min="3344" max="3344" width="4.5546875" style="4059" customWidth="1"/>
    <col min="3345" max="3345" width="3.88671875" style="4059" customWidth="1"/>
    <col min="3346" max="3584" width="9.109375" style="4059"/>
    <col min="3585" max="3585" width="35.44140625" style="4059" customWidth="1"/>
    <col min="3586" max="3587" width="7.6640625" style="4059" customWidth="1"/>
    <col min="3588" max="3588" width="7.33203125" style="4059" customWidth="1"/>
    <col min="3589" max="3589" width="7.6640625" style="4059" customWidth="1"/>
    <col min="3590" max="3590" width="7.44140625" style="4059" customWidth="1"/>
    <col min="3591" max="3591" width="7.109375" style="4059" customWidth="1"/>
    <col min="3592" max="3592" width="7.33203125" style="4059" customWidth="1"/>
    <col min="3593" max="3594" width="7.6640625" style="4059" customWidth="1"/>
    <col min="3595" max="3595" width="7.109375" style="4059" customWidth="1"/>
    <col min="3596" max="3597" width="7.6640625" style="4059" customWidth="1"/>
    <col min="3598" max="3598" width="8.109375" style="4059" customWidth="1"/>
    <col min="3599" max="3599" width="9.33203125" style="4059" customWidth="1"/>
    <col min="3600" max="3600" width="4.5546875" style="4059" customWidth="1"/>
    <col min="3601" max="3601" width="3.88671875" style="4059" customWidth="1"/>
    <col min="3602" max="3840" width="9.109375" style="4059"/>
    <col min="3841" max="3841" width="35.44140625" style="4059" customWidth="1"/>
    <col min="3842" max="3843" width="7.6640625" style="4059" customWidth="1"/>
    <col min="3844" max="3844" width="7.33203125" style="4059" customWidth="1"/>
    <col min="3845" max="3845" width="7.6640625" style="4059" customWidth="1"/>
    <col min="3846" max="3846" width="7.44140625" style="4059" customWidth="1"/>
    <col min="3847" max="3847" width="7.109375" style="4059" customWidth="1"/>
    <col min="3848" max="3848" width="7.33203125" style="4059" customWidth="1"/>
    <col min="3849" max="3850" width="7.6640625" style="4059" customWidth="1"/>
    <col min="3851" max="3851" width="7.109375" style="4059" customWidth="1"/>
    <col min="3852" max="3853" width="7.6640625" style="4059" customWidth="1"/>
    <col min="3854" max="3854" width="8.109375" style="4059" customWidth="1"/>
    <col min="3855" max="3855" width="9.33203125" style="4059" customWidth="1"/>
    <col min="3856" max="3856" width="4.5546875" style="4059" customWidth="1"/>
    <col min="3857" max="3857" width="3.88671875" style="4059" customWidth="1"/>
    <col min="3858" max="4096" width="9.109375" style="4059"/>
    <col min="4097" max="4097" width="35.44140625" style="4059" customWidth="1"/>
    <col min="4098" max="4099" width="7.6640625" style="4059" customWidth="1"/>
    <col min="4100" max="4100" width="7.33203125" style="4059" customWidth="1"/>
    <col min="4101" max="4101" width="7.6640625" style="4059" customWidth="1"/>
    <col min="4102" max="4102" width="7.44140625" style="4059" customWidth="1"/>
    <col min="4103" max="4103" width="7.109375" style="4059" customWidth="1"/>
    <col min="4104" max="4104" width="7.33203125" style="4059" customWidth="1"/>
    <col min="4105" max="4106" width="7.6640625" style="4059" customWidth="1"/>
    <col min="4107" max="4107" width="7.109375" style="4059" customWidth="1"/>
    <col min="4108" max="4109" width="7.6640625" style="4059" customWidth="1"/>
    <col min="4110" max="4110" width="8.109375" style="4059" customWidth="1"/>
    <col min="4111" max="4111" width="9.33203125" style="4059" customWidth="1"/>
    <col min="4112" max="4112" width="4.5546875" style="4059" customWidth="1"/>
    <col min="4113" max="4113" width="3.88671875" style="4059" customWidth="1"/>
    <col min="4114" max="4352" width="9.109375" style="4059"/>
    <col min="4353" max="4353" width="35.44140625" style="4059" customWidth="1"/>
    <col min="4354" max="4355" width="7.6640625" style="4059" customWidth="1"/>
    <col min="4356" max="4356" width="7.33203125" style="4059" customWidth="1"/>
    <col min="4357" max="4357" width="7.6640625" style="4059" customWidth="1"/>
    <col min="4358" max="4358" width="7.44140625" style="4059" customWidth="1"/>
    <col min="4359" max="4359" width="7.109375" style="4059" customWidth="1"/>
    <col min="4360" max="4360" width="7.33203125" style="4059" customWidth="1"/>
    <col min="4361" max="4362" width="7.6640625" style="4059" customWidth="1"/>
    <col min="4363" max="4363" width="7.109375" style="4059" customWidth="1"/>
    <col min="4364" max="4365" width="7.6640625" style="4059" customWidth="1"/>
    <col min="4366" max="4366" width="8.109375" style="4059" customWidth="1"/>
    <col min="4367" max="4367" width="9.33203125" style="4059" customWidth="1"/>
    <col min="4368" max="4368" width="4.5546875" style="4059" customWidth="1"/>
    <col min="4369" max="4369" width="3.88671875" style="4059" customWidth="1"/>
    <col min="4370" max="4608" width="9.109375" style="4059"/>
    <col min="4609" max="4609" width="35.44140625" style="4059" customWidth="1"/>
    <col min="4610" max="4611" width="7.6640625" style="4059" customWidth="1"/>
    <col min="4612" max="4612" width="7.33203125" style="4059" customWidth="1"/>
    <col min="4613" max="4613" width="7.6640625" style="4059" customWidth="1"/>
    <col min="4614" max="4614" width="7.44140625" style="4059" customWidth="1"/>
    <col min="4615" max="4615" width="7.109375" style="4059" customWidth="1"/>
    <col min="4616" max="4616" width="7.33203125" style="4059" customWidth="1"/>
    <col min="4617" max="4618" width="7.6640625" style="4059" customWidth="1"/>
    <col min="4619" max="4619" width="7.109375" style="4059" customWidth="1"/>
    <col min="4620" max="4621" width="7.6640625" style="4059" customWidth="1"/>
    <col min="4622" max="4622" width="8.109375" style="4059" customWidth="1"/>
    <col min="4623" max="4623" width="9.33203125" style="4059" customWidth="1"/>
    <col min="4624" max="4624" width="4.5546875" style="4059" customWidth="1"/>
    <col min="4625" max="4625" width="3.88671875" style="4059" customWidth="1"/>
    <col min="4626" max="4864" width="9.109375" style="4059"/>
    <col min="4865" max="4865" width="35.44140625" style="4059" customWidth="1"/>
    <col min="4866" max="4867" width="7.6640625" style="4059" customWidth="1"/>
    <col min="4868" max="4868" width="7.33203125" style="4059" customWidth="1"/>
    <col min="4869" max="4869" width="7.6640625" style="4059" customWidth="1"/>
    <col min="4870" max="4870" width="7.44140625" style="4059" customWidth="1"/>
    <col min="4871" max="4871" width="7.109375" style="4059" customWidth="1"/>
    <col min="4872" max="4872" width="7.33203125" style="4059" customWidth="1"/>
    <col min="4873" max="4874" width="7.6640625" style="4059" customWidth="1"/>
    <col min="4875" max="4875" width="7.109375" style="4059" customWidth="1"/>
    <col min="4876" max="4877" width="7.6640625" style="4059" customWidth="1"/>
    <col min="4878" max="4878" width="8.109375" style="4059" customWidth="1"/>
    <col min="4879" max="4879" width="9.33203125" style="4059" customWidth="1"/>
    <col min="4880" max="4880" width="4.5546875" style="4059" customWidth="1"/>
    <col min="4881" max="4881" width="3.88671875" style="4059" customWidth="1"/>
    <col min="4882" max="5120" width="9.109375" style="4059"/>
    <col min="5121" max="5121" width="35.44140625" style="4059" customWidth="1"/>
    <col min="5122" max="5123" width="7.6640625" style="4059" customWidth="1"/>
    <col min="5124" max="5124" width="7.33203125" style="4059" customWidth="1"/>
    <col min="5125" max="5125" width="7.6640625" style="4059" customWidth="1"/>
    <col min="5126" max="5126" width="7.44140625" style="4059" customWidth="1"/>
    <col min="5127" max="5127" width="7.109375" style="4059" customWidth="1"/>
    <col min="5128" max="5128" width="7.33203125" style="4059" customWidth="1"/>
    <col min="5129" max="5130" width="7.6640625" style="4059" customWidth="1"/>
    <col min="5131" max="5131" width="7.109375" style="4059" customWidth="1"/>
    <col min="5132" max="5133" width="7.6640625" style="4059" customWidth="1"/>
    <col min="5134" max="5134" width="8.109375" style="4059" customWidth="1"/>
    <col min="5135" max="5135" width="9.33203125" style="4059" customWidth="1"/>
    <col min="5136" max="5136" width="4.5546875" style="4059" customWidth="1"/>
    <col min="5137" max="5137" width="3.88671875" style="4059" customWidth="1"/>
    <col min="5138" max="5376" width="9.109375" style="4059"/>
    <col min="5377" max="5377" width="35.44140625" style="4059" customWidth="1"/>
    <col min="5378" max="5379" width="7.6640625" style="4059" customWidth="1"/>
    <col min="5380" max="5380" width="7.33203125" style="4059" customWidth="1"/>
    <col min="5381" max="5381" width="7.6640625" style="4059" customWidth="1"/>
    <col min="5382" max="5382" width="7.44140625" style="4059" customWidth="1"/>
    <col min="5383" max="5383" width="7.109375" style="4059" customWidth="1"/>
    <col min="5384" max="5384" width="7.33203125" style="4059" customWidth="1"/>
    <col min="5385" max="5386" width="7.6640625" style="4059" customWidth="1"/>
    <col min="5387" max="5387" width="7.109375" style="4059" customWidth="1"/>
    <col min="5388" max="5389" width="7.6640625" style="4059" customWidth="1"/>
    <col min="5390" max="5390" width="8.109375" style="4059" customWidth="1"/>
    <col min="5391" max="5391" width="9.33203125" style="4059" customWidth="1"/>
    <col min="5392" max="5392" width="4.5546875" style="4059" customWidth="1"/>
    <col min="5393" max="5393" width="3.88671875" style="4059" customWidth="1"/>
    <col min="5394" max="5632" width="9.109375" style="4059"/>
    <col min="5633" max="5633" width="35.44140625" style="4059" customWidth="1"/>
    <col min="5634" max="5635" width="7.6640625" style="4059" customWidth="1"/>
    <col min="5636" max="5636" width="7.33203125" style="4059" customWidth="1"/>
    <col min="5637" max="5637" width="7.6640625" style="4059" customWidth="1"/>
    <col min="5638" max="5638" width="7.44140625" style="4059" customWidth="1"/>
    <col min="5639" max="5639" width="7.109375" style="4059" customWidth="1"/>
    <col min="5640" max="5640" width="7.33203125" style="4059" customWidth="1"/>
    <col min="5641" max="5642" width="7.6640625" style="4059" customWidth="1"/>
    <col min="5643" max="5643" width="7.109375" style="4059" customWidth="1"/>
    <col min="5644" max="5645" width="7.6640625" style="4059" customWidth="1"/>
    <col min="5646" max="5646" width="8.109375" style="4059" customWidth="1"/>
    <col min="5647" max="5647" width="9.33203125" style="4059" customWidth="1"/>
    <col min="5648" max="5648" width="4.5546875" style="4059" customWidth="1"/>
    <col min="5649" max="5649" width="3.88671875" style="4059" customWidth="1"/>
    <col min="5650" max="5888" width="9.109375" style="4059"/>
    <col min="5889" max="5889" width="35.44140625" style="4059" customWidth="1"/>
    <col min="5890" max="5891" width="7.6640625" style="4059" customWidth="1"/>
    <col min="5892" max="5892" width="7.33203125" style="4059" customWidth="1"/>
    <col min="5893" max="5893" width="7.6640625" style="4059" customWidth="1"/>
    <col min="5894" max="5894" width="7.44140625" style="4059" customWidth="1"/>
    <col min="5895" max="5895" width="7.109375" style="4059" customWidth="1"/>
    <col min="5896" max="5896" width="7.33203125" style="4059" customWidth="1"/>
    <col min="5897" max="5898" width="7.6640625" style="4059" customWidth="1"/>
    <col min="5899" max="5899" width="7.109375" style="4059" customWidth="1"/>
    <col min="5900" max="5901" width="7.6640625" style="4059" customWidth="1"/>
    <col min="5902" max="5902" width="8.109375" style="4059" customWidth="1"/>
    <col min="5903" max="5903" width="9.33203125" style="4059" customWidth="1"/>
    <col min="5904" max="5904" width="4.5546875" style="4059" customWidth="1"/>
    <col min="5905" max="5905" width="3.88671875" style="4059" customWidth="1"/>
    <col min="5906" max="6144" width="9.109375" style="4059"/>
    <col min="6145" max="6145" width="35.44140625" style="4059" customWidth="1"/>
    <col min="6146" max="6147" width="7.6640625" style="4059" customWidth="1"/>
    <col min="6148" max="6148" width="7.33203125" style="4059" customWidth="1"/>
    <col min="6149" max="6149" width="7.6640625" style="4059" customWidth="1"/>
    <col min="6150" max="6150" width="7.44140625" style="4059" customWidth="1"/>
    <col min="6151" max="6151" width="7.109375" style="4059" customWidth="1"/>
    <col min="6152" max="6152" width="7.33203125" style="4059" customWidth="1"/>
    <col min="6153" max="6154" width="7.6640625" style="4059" customWidth="1"/>
    <col min="6155" max="6155" width="7.109375" style="4059" customWidth="1"/>
    <col min="6156" max="6157" width="7.6640625" style="4059" customWidth="1"/>
    <col min="6158" max="6158" width="8.109375" style="4059" customWidth="1"/>
    <col min="6159" max="6159" width="9.33203125" style="4059" customWidth="1"/>
    <col min="6160" max="6160" width="4.5546875" style="4059" customWidth="1"/>
    <col min="6161" max="6161" width="3.88671875" style="4059" customWidth="1"/>
    <col min="6162" max="6400" width="9.109375" style="4059"/>
    <col min="6401" max="6401" width="35.44140625" style="4059" customWidth="1"/>
    <col min="6402" max="6403" width="7.6640625" style="4059" customWidth="1"/>
    <col min="6404" max="6404" width="7.33203125" style="4059" customWidth="1"/>
    <col min="6405" max="6405" width="7.6640625" style="4059" customWidth="1"/>
    <col min="6406" max="6406" width="7.44140625" style="4059" customWidth="1"/>
    <col min="6407" max="6407" width="7.109375" style="4059" customWidth="1"/>
    <col min="6408" max="6408" width="7.33203125" style="4059" customWidth="1"/>
    <col min="6409" max="6410" width="7.6640625" style="4059" customWidth="1"/>
    <col min="6411" max="6411" width="7.109375" style="4059" customWidth="1"/>
    <col min="6412" max="6413" width="7.6640625" style="4059" customWidth="1"/>
    <col min="6414" max="6414" width="8.109375" style="4059" customWidth="1"/>
    <col min="6415" max="6415" width="9.33203125" style="4059" customWidth="1"/>
    <col min="6416" max="6416" width="4.5546875" style="4059" customWidth="1"/>
    <col min="6417" max="6417" width="3.88671875" style="4059" customWidth="1"/>
    <col min="6418" max="6656" width="9.109375" style="4059"/>
    <col min="6657" max="6657" width="35.44140625" style="4059" customWidth="1"/>
    <col min="6658" max="6659" width="7.6640625" style="4059" customWidth="1"/>
    <col min="6660" max="6660" width="7.33203125" style="4059" customWidth="1"/>
    <col min="6661" max="6661" width="7.6640625" style="4059" customWidth="1"/>
    <col min="6662" max="6662" width="7.44140625" style="4059" customWidth="1"/>
    <col min="6663" max="6663" width="7.109375" style="4059" customWidth="1"/>
    <col min="6664" max="6664" width="7.33203125" style="4059" customWidth="1"/>
    <col min="6665" max="6666" width="7.6640625" style="4059" customWidth="1"/>
    <col min="6667" max="6667" width="7.109375" style="4059" customWidth="1"/>
    <col min="6668" max="6669" width="7.6640625" style="4059" customWidth="1"/>
    <col min="6670" max="6670" width="8.109375" style="4059" customWidth="1"/>
    <col min="6671" max="6671" width="9.33203125" style="4059" customWidth="1"/>
    <col min="6672" max="6672" width="4.5546875" style="4059" customWidth="1"/>
    <col min="6673" max="6673" width="3.88671875" style="4059" customWidth="1"/>
    <col min="6674" max="6912" width="9.109375" style="4059"/>
    <col min="6913" max="6913" width="35.44140625" style="4059" customWidth="1"/>
    <col min="6914" max="6915" width="7.6640625" style="4059" customWidth="1"/>
    <col min="6916" max="6916" width="7.33203125" style="4059" customWidth="1"/>
    <col min="6917" max="6917" width="7.6640625" style="4059" customWidth="1"/>
    <col min="6918" max="6918" width="7.44140625" style="4059" customWidth="1"/>
    <col min="6919" max="6919" width="7.109375" style="4059" customWidth="1"/>
    <col min="6920" max="6920" width="7.33203125" style="4059" customWidth="1"/>
    <col min="6921" max="6922" width="7.6640625" style="4059" customWidth="1"/>
    <col min="6923" max="6923" width="7.109375" style="4059" customWidth="1"/>
    <col min="6924" max="6925" width="7.6640625" style="4059" customWidth="1"/>
    <col min="6926" max="6926" width="8.109375" style="4059" customWidth="1"/>
    <col min="6927" max="6927" width="9.33203125" style="4059" customWidth="1"/>
    <col min="6928" max="6928" width="4.5546875" style="4059" customWidth="1"/>
    <col min="6929" max="6929" width="3.88671875" style="4059" customWidth="1"/>
    <col min="6930" max="7168" width="9.109375" style="4059"/>
    <col min="7169" max="7169" width="35.44140625" style="4059" customWidth="1"/>
    <col min="7170" max="7171" width="7.6640625" style="4059" customWidth="1"/>
    <col min="7172" max="7172" width="7.33203125" style="4059" customWidth="1"/>
    <col min="7173" max="7173" width="7.6640625" style="4059" customWidth="1"/>
    <col min="7174" max="7174" width="7.44140625" style="4059" customWidth="1"/>
    <col min="7175" max="7175" width="7.109375" style="4059" customWidth="1"/>
    <col min="7176" max="7176" width="7.33203125" style="4059" customWidth="1"/>
    <col min="7177" max="7178" width="7.6640625" style="4059" customWidth="1"/>
    <col min="7179" max="7179" width="7.109375" style="4059" customWidth="1"/>
    <col min="7180" max="7181" width="7.6640625" style="4059" customWidth="1"/>
    <col min="7182" max="7182" width="8.109375" style="4059" customWidth="1"/>
    <col min="7183" max="7183" width="9.33203125" style="4059" customWidth="1"/>
    <col min="7184" max="7184" width="4.5546875" style="4059" customWidth="1"/>
    <col min="7185" max="7185" width="3.88671875" style="4059" customWidth="1"/>
    <col min="7186" max="7424" width="9.109375" style="4059"/>
    <col min="7425" max="7425" width="35.44140625" style="4059" customWidth="1"/>
    <col min="7426" max="7427" width="7.6640625" style="4059" customWidth="1"/>
    <col min="7428" max="7428" width="7.33203125" style="4059" customWidth="1"/>
    <col min="7429" max="7429" width="7.6640625" style="4059" customWidth="1"/>
    <col min="7430" max="7430" width="7.44140625" style="4059" customWidth="1"/>
    <col min="7431" max="7431" width="7.109375" style="4059" customWidth="1"/>
    <col min="7432" max="7432" width="7.33203125" style="4059" customWidth="1"/>
    <col min="7433" max="7434" width="7.6640625" style="4059" customWidth="1"/>
    <col min="7435" max="7435" width="7.109375" style="4059" customWidth="1"/>
    <col min="7436" max="7437" width="7.6640625" style="4059" customWidth="1"/>
    <col min="7438" max="7438" width="8.109375" style="4059" customWidth="1"/>
    <col min="7439" max="7439" width="9.33203125" style="4059" customWidth="1"/>
    <col min="7440" max="7440" width="4.5546875" style="4059" customWidth="1"/>
    <col min="7441" max="7441" width="3.88671875" style="4059" customWidth="1"/>
    <col min="7442" max="7680" width="9.109375" style="4059"/>
    <col min="7681" max="7681" width="35.44140625" style="4059" customWidth="1"/>
    <col min="7682" max="7683" width="7.6640625" style="4059" customWidth="1"/>
    <col min="7684" max="7684" width="7.33203125" style="4059" customWidth="1"/>
    <col min="7685" max="7685" width="7.6640625" style="4059" customWidth="1"/>
    <col min="7686" max="7686" width="7.44140625" style="4059" customWidth="1"/>
    <col min="7687" max="7687" width="7.109375" style="4059" customWidth="1"/>
    <col min="7688" max="7688" width="7.33203125" style="4059" customWidth="1"/>
    <col min="7689" max="7690" width="7.6640625" style="4059" customWidth="1"/>
    <col min="7691" max="7691" width="7.109375" style="4059" customWidth="1"/>
    <col min="7692" max="7693" width="7.6640625" style="4059" customWidth="1"/>
    <col min="7694" max="7694" width="8.109375" style="4059" customWidth="1"/>
    <col min="7695" max="7695" width="9.33203125" style="4059" customWidth="1"/>
    <col min="7696" max="7696" width="4.5546875" style="4059" customWidth="1"/>
    <col min="7697" max="7697" width="3.88671875" style="4059" customWidth="1"/>
    <col min="7698" max="7936" width="9.109375" style="4059"/>
    <col min="7937" max="7937" width="35.44140625" style="4059" customWidth="1"/>
    <col min="7938" max="7939" width="7.6640625" style="4059" customWidth="1"/>
    <col min="7940" max="7940" width="7.33203125" style="4059" customWidth="1"/>
    <col min="7941" max="7941" width="7.6640625" style="4059" customWidth="1"/>
    <col min="7942" max="7942" width="7.44140625" style="4059" customWidth="1"/>
    <col min="7943" max="7943" width="7.109375" style="4059" customWidth="1"/>
    <col min="7944" max="7944" width="7.33203125" style="4059" customWidth="1"/>
    <col min="7945" max="7946" width="7.6640625" style="4059" customWidth="1"/>
    <col min="7947" max="7947" width="7.109375" style="4059" customWidth="1"/>
    <col min="7948" max="7949" width="7.6640625" style="4059" customWidth="1"/>
    <col min="7950" max="7950" width="8.109375" style="4059" customWidth="1"/>
    <col min="7951" max="7951" width="9.33203125" style="4059" customWidth="1"/>
    <col min="7952" max="7952" width="4.5546875" style="4059" customWidth="1"/>
    <col min="7953" max="7953" width="3.88671875" style="4059" customWidth="1"/>
    <col min="7954" max="8192" width="9.109375" style="4059"/>
    <col min="8193" max="8193" width="35.44140625" style="4059" customWidth="1"/>
    <col min="8194" max="8195" width="7.6640625" style="4059" customWidth="1"/>
    <col min="8196" max="8196" width="7.33203125" style="4059" customWidth="1"/>
    <col min="8197" max="8197" width="7.6640625" style="4059" customWidth="1"/>
    <col min="8198" max="8198" width="7.44140625" style="4059" customWidth="1"/>
    <col min="8199" max="8199" width="7.109375" style="4059" customWidth="1"/>
    <col min="8200" max="8200" width="7.33203125" style="4059" customWidth="1"/>
    <col min="8201" max="8202" width="7.6640625" style="4059" customWidth="1"/>
    <col min="8203" max="8203" width="7.109375" style="4059" customWidth="1"/>
    <col min="8204" max="8205" width="7.6640625" style="4059" customWidth="1"/>
    <col min="8206" max="8206" width="8.109375" style="4059" customWidth="1"/>
    <col min="8207" max="8207" width="9.33203125" style="4059" customWidth="1"/>
    <col min="8208" max="8208" width="4.5546875" style="4059" customWidth="1"/>
    <col min="8209" max="8209" width="3.88671875" style="4059" customWidth="1"/>
    <col min="8210" max="8448" width="9.109375" style="4059"/>
    <col min="8449" max="8449" width="35.44140625" style="4059" customWidth="1"/>
    <col min="8450" max="8451" width="7.6640625" style="4059" customWidth="1"/>
    <col min="8452" max="8452" width="7.33203125" style="4059" customWidth="1"/>
    <col min="8453" max="8453" width="7.6640625" style="4059" customWidth="1"/>
    <col min="8454" max="8454" width="7.44140625" style="4059" customWidth="1"/>
    <col min="8455" max="8455" width="7.109375" style="4059" customWidth="1"/>
    <col min="8456" max="8456" width="7.33203125" style="4059" customWidth="1"/>
    <col min="8457" max="8458" width="7.6640625" style="4059" customWidth="1"/>
    <col min="8459" max="8459" width="7.109375" style="4059" customWidth="1"/>
    <col min="8460" max="8461" width="7.6640625" style="4059" customWidth="1"/>
    <col min="8462" max="8462" width="8.109375" style="4059" customWidth="1"/>
    <col min="8463" max="8463" width="9.33203125" style="4059" customWidth="1"/>
    <col min="8464" max="8464" width="4.5546875" style="4059" customWidth="1"/>
    <col min="8465" max="8465" width="3.88671875" style="4059" customWidth="1"/>
    <col min="8466" max="8704" width="9.109375" style="4059"/>
    <col min="8705" max="8705" width="35.44140625" style="4059" customWidth="1"/>
    <col min="8706" max="8707" width="7.6640625" style="4059" customWidth="1"/>
    <col min="8708" max="8708" width="7.33203125" style="4059" customWidth="1"/>
    <col min="8709" max="8709" width="7.6640625" style="4059" customWidth="1"/>
    <col min="8710" max="8710" width="7.44140625" style="4059" customWidth="1"/>
    <col min="8711" max="8711" width="7.109375" style="4059" customWidth="1"/>
    <col min="8712" max="8712" width="7.33203125" style="4059" customWidth="1"/>
    <col min="8713" max="8714" width="7.6640625" style="4059" customWidth="1"/>
    <col min="8715" max="8715" width="7.109375" style="4059" customWidth="1"/>
    <col min="8716" max="8717" width="7.6640625" style="4059" customWidth="1"/>
    <col min="8718" max="8718" width="8.109375" style="4059" customWidth="1"/>
    <col min="8719" max="8719" width="9.33203125" style="4059" customWidth="1"/>
    <col min="8720" max="8720" width="4.5546875" style="4059" customWidth="1"/>
    <col min="8721" max="8721" width="3.88671875" style="4059" customWidth="1"/>
    <col min="8722" max="8960" width="9.109375" style="4059"/>
    <col min="8961" max="8961" width="35.44140625" style="4059" customWidth="1"/>
    <col min="8962" max="8963" width="7.6640625" style="4059" customWidth="1"/>
    <col min="8964" max="8964" width="7.33203125" style="4059" customWidth="1"/>
    <col min="8965" max="8965" width="7.6640625" style="4059" customWidth="1"/>
    <col min="8966" max="8966" width="7.44140625" style="4059" customWidth="1"/>
    <col min="8967" max="8967" width="7.109375" style="4059" customWidth="1"/>
    <col min="8968" max="8968" width="7.33203125" style="4059" customWidth="1"/>
    <col min="8969" max="8970" width="7.6640625" style="4059" customWidth="1"/>
    <col min="8971" max="8971" width="7.109375" style="4059" customWidth="1"/>
    <col min="8972" max="8973" width="7.6640625" style="4059" customWidth="1"/>
    <col min="8974" max="8974" width="8.109375" style="4059" customWidth="1"/>
    <col min="8975" max="8975" width="9.33203125" style="4059" customWidth="1"/>
    <col min="8976" max="8976" width="4.5546875" style="4059" customWidth="1"/>
    <col min="8977" max="8977" width="3.88671875" style="4059" customWidth="1"/>
    <col min="8978" max="9216" width="9.109375" style="4059"/>
    <col min="9217" max="9217" width="35.44140625" style="4059" customWidth="1"/>
    <col min="9218" max="9219" width="7.6640625" style="4059" customWidth="1"/>
    <col min="9220" max="9220" width="7.33203125" style="4059" customWidth="1"/>
    <col min="9221" max="9221" width="7.6640625" style="4059" customWidth="1"/>
    <col min="9222" max="9222" width="7.44140625" style="4059" customWidth="1"/>
    <col min="9223" max="9223" width="7.109375" style="4059" customWidth="1"/>
    <col min="9224" max="9224" width="7.33203125" style="4059" customWidth="1"/>
    <col min="9225" max="9226" width="7.6640625" style="4059" customWidth="1"/>
    <col min="9227" max="9227" width="7.109375" style="4059" customWidth="1"/>
    <col min="9228" max="9229" width="7.6640625" style="4059" customWidth="1"/>
    <col min="9230" max="9230" width="8.109375" style="4059" customWidth="1"/>
    <col min="9231" max="9231" width="9.33203125" style="4059" customWidth="1"/>
    <col min="9232" max="9232" width="4.5546875" style="4059" customWidth="1"/>
    <col min="9233" max="9233" width="3.88671875" style="4059" customWidth="1"/>
    <col min="9234" max="9472" width="9.109375" style="4059"/>
    <col min="9473" max="9473" width="35.44140625" style="4059" customWidth="1"/>
    <col min="9474" max="9475" width="7.6640625" style="4059" customWidth="1"/>
    <col min="9476" max="9476" width="7.33203125" style="4059" customWidth="1"/>
    <col min="9477" max="9477" width="7.6640625" style="4059" customWidth="1"/>
    <col min="9478" max="9478" width="7.44140625" style="4059" customWidth="1"/>
    <col min="9479" max="9479" width="7.109375" style="4059" customWidth="1"/>
    <col min="9480" max="9480" width="7.33203125" style="4059" customWidth="1"/>
    <col min="9481" max="9482" width="7.6640625" style="4059" customWidth="1"/>
    <col min="9483" max="9483" width="7.109375" style="4059" customWidth="1"/>
    <col min="9484" max="9485" width="7.6640625" style="4059" customWidth="1"/>
    <col min="9486" max="9486" width="8.109375" style="4059" customWidth="1"/>
    <col min="9487" max="9487" width="9.33203125" style="4059" customWidth="1"/>
    <col min="9488" max="9488" width="4.5546875" style="4059" customWidth="1"/>
    <col min="9489" max="9489" width="3.88671875" style="4059" customWidth="1"/>
    <col min="9490" max="9728" width="9.109375" style="4059"/>
    <col min="9729" max="9729" width="35.44140625" style="4059" customWidth="1"/>
    <col min="9730" max="9731" width="7.6640625" style="4059" customWidth="1"/>
    <col min="9732" max="9732" width="7.33203125" style="4059" customWidth="1"/>
    <col min="9733" max="9733" width="7.6640625" style="4059" customWidth="1"/>
    <col min="9734" max="9734" width="7.44140625" style="4059" customWidth="1"/>
    <col min="9735" max="9735" width="7.109375" style="4059" customWidth="1"/>
    <col min="9736" max="9736" width="7.33203125" style="4059" customWidth="1"/>
    <col min="9737" max="9738" width="7.6640625" style="4059" customWidth="1"/>
    <col min="9739" max="9739" width="7.109375" style="4059" customWidth="1"/>
    <col min="9740" max="9741" width="7.6640625" style="4059" customWidth="1"/>
    <col min="9742" max="9742" width="8.109375" style="4059" customWidth="1"/>
    <col min="9743" max="9743" width="9.33203125" style="4059" customWidth="1"/>
    <col min="9744" max="9744" width="4.5546875" style="4059" customWidth="1"/>
    <col min="9745" max="9745" width="3.88671875" style="4059" customWidth="1"/>
    <col min="9746" max="9984" width="9.109375" style="4059"/>
    <col min="9985" max="9985" width="35.44140625" style="4059" customWidth="1"/>
    <col min="9986" max="9987" width="7.6640625" style="4059" customWidth="1"/>
    <col min="9988" max="9988" width="7.33203125" style="4059" customWidth="1"/>
    <col min="9989" max="9989" width="7.6640625" style="4059" customWidth="1"/>
    <col min="9990" max="9990" width="7.44140625" style="4059" customWidth="1"/>
    <col min="9991" max="9991" width="7.109375" style="4059" customWidth="1"/>
    <col min="9992" max="9992" width="7.33203125" style="4059" customWidth="1"/>
    <col min="9993" max="9994" width="7.6640625" style="4059" customWidth="1"/>
    <col min="9995" max="9995" width="7.109375" style="4059" customWidth="1"/>
    <col min="9996" max="9997" width="7.6640625" style="4059" customWidth="1"/>
    <col min="9998" max="9998" width="8.109375" style="4059" customWidth="1"/>
    <col min="9999" max="9999" width="9.33203125" style="4059" customWidth="1"/>
    <col min="10000" max="10000" width="4.5546875" style="4059" customWidth="1"/>
    <col min="10001" max="10001" width="3.88671875" style="4059" customWidth="1"/>
    <col min="10002" max="10240" width="9.109375" style="4059"/>
    <col min="10241" max="10241" width="35.44140625" style="4059" customWidth="1"/>
    <col min="10242" max="10243" width="7.6640625" style="4059" customWidth="1"/>
    <col min="10244" max="10244" width="7.33203125" style="4059" customWidth="1"/>
    <col min="10245" max="10245" width="7.6640625" style="4059" customWidth="1"/>
    <col min="10246" max="10246" width="7.44140625" style="4059" customWidth="1"/>
    <col min="10247" max="10247" width="7.109375" style="4059" customWidth="1"/>
    <col min="10248" max="10248" width="7.33203125" style="4059" customWidth="1"/>
    <col min="10249" max="10250" width="7.6640625" style="4059" customWidth="1"/>
    <col min="10251" max="10251" width="7.109375" style="4059" customWidth="1"/>
    <col min="10252" max="10253" width="7.6640625" style="4059" customWidth="1"/>
    <col min="10254" max="10254" width="8.109375" style="4059" customWidth="1"/>
    <col min="10255" max="10255" width="9.33203125" style="4059" customWidth="1"/>
    <col min="10256" max="10256" width="4.5546875" style="4059" customWidth="1"/>
    <col min="10257" max="10257" width="3.88671875" style="4059" customWidth="1"/>
    <col min="10258" max="10496" width="9.109375" style="4059"/>
    <col min="10497" max="10497" width="35.44140625" style="4059" customWidth="1"/>
    <col min="10498" max="10499" width="7.6640625" style="4059" customWidth="1"/>
    <col min="10500" max="10500" width="7.33203125" style="4059" customWidth="1"/>
    <col min="10501" max="10501" width="7.6640625" style="4059" customWidth="1"/>
    <col min="10502" max="10502" width="7.44140625" style="4059" customWidth="1"/>
    <col min="10503" max="10503" width="7.109375" style="4059" customWidth="1"/>
    <col min="10504" max="10504" width="7.33203125" style="4059" customWidth="1"/>
    <col min="10505" max="10506" width="7.6640625" style="4059" customWidth="1"/>
    <col min="10507" max="10507" width="7.109375" style="4059" customWidth="1"/>
    <col min="10508" max="10509" width="7.6640625" style="4059" customWidth="1"/>
    <col min="10510" max="10510" width="8.109375" style="4059" customWidth="1"/>
    <col min="10511" max="10511" width="9.33203125" style="4059" customWidth="1"/>
    <col min="10512" max="10512" width="4.5546875" style="4059" customWidth="1"/>
    <col min="10513" max="10513" width="3.88671875" style="4059" customWidth="1"/>
    <col min="10514" max="10752" width="9.109375" style="4059"/>
    <col min="10753" max="10753" width="35.44140625" style="4059" customWidth="1"/>
    <col min="10754" max="10755" width="7.6640625" style="4059" customWidth="1"/>
    <col min="10756" max="10756" width="7.33203125" style="4059" customWidth="1"/>
    <col min="10757" max="10757" width="7.6640625" style="4059" customWidth="1"/>
    <col min="10758" max="10758" width="7.44140625" style="4059" customWidth="1"/>
    <col min="10759" max="10759" width="7.109375" style="4059" customWidth="1"/>
    <col min="10760" max="10760" width="7.33203125" style="4059" customWidth="1"/>
    <col min="10761" max="10762" width="7.6640625" style="4059" customWidth="1"/>
    <col min="10763" max="10763" width="7.109375" style="4059" customWidth="1"/>
    <col min="10764" max="10765" width="7.6640625" style="4059" customWidth="1"/>
    <col min="10766" max="10766" width="8.109375" style="4059" customWidth="1"/>
    <col min="10767" max="10767" width="9.33203125" style="4059" customWidth="1"/>
    <col min="10768" max="10768" width="4.5546875" style="4059" customWidth="1"/>
    <col min="10769" max="10769" width="3.88671875" style="4059" customWidth="1"/>
    <col min="10770" max="11008" width="9.109375" style="4059"/>
    <col min="11009" max="11009" width="35.44140625" style="4059" customWidth="1"/>
    <col min="11010" max="11011" width="7.6640625" style="4059" customWidth="1"/>
    <col min="11012" max="11012" width="7.33203125" style="4059" customWidth="1"/>
    <col min="11013" max="11013" width="7.6640625" style="4059" customWidth="1"/>
    <col min="11014" max="11014" width="7.44140625" style="4059" customWidth="1"/>
    <col min="11015" max="11015" width="7.109375" style="4059" customWidth="1"/>
    <col min="11016" max="11016" width="7.33203125" style="4059" customWidth="1"/>
    <col min="11017" max="11018" width="7.6640625" style="4059" customWidth="1"/>
    <col min="11019" max="11019" width="7.109375" style="4059" customWidth="1"/>
    <col min="11020" max="11021" width="7.6640625" style="4059" customWidth="1"/>
    <col min="11022" max="11022" width="8.109375" style="4059" customWidth="1"/>
    <col min="11023" max="11023" width="9.33203125" style="4059" customWidth="1"/>
    <col min="11024" max="11024" width="4.5546875" style="4059" customWidth="1"/>
    <col min="11025" max="11025" width="3.88671875" style="4059" customWidth="1"/>
    <col min="11026" max="11264" width="9.109375" style="4059"/>
    <col min="11265" max="11265" width="35.44140625" style="4059" customWidth="1"/>
    <col min="11266" max="11267" width="7.6640625" style="4059" customWidth="1"/>
    <col min="11268" max="11268" width="7.33203125" style="4059" customWidth="1"/>
    <col min="11269" max="11269" width="7.6640625" style="4059" customWidth="1"/>
    <col min="11270" max="11270" width="7.44140625" style="4059" customWidth="1"/>
    <col min="11271" max="11271" width="7.109375" style="4059" customWidth="1"/>
    <col min="11272" max="11272" width="7.33203125" style="4059" customWidth="1"/>
    <col min="11273" max="11274" width="7.6640625" style="4059" customWidth="1"/>
    <col min="11275" max="11275" width="7.109375" style="4059" customWidth="1"/>
    <col min="11276" max="11277" width="7.6640625" style="4059" customWidth="1"/>
    <col min="11278" max="11278" width="8.109375" style="4059" customWidth="1"/>
    <col min="11279" max="11279" width="9.33203125" style="4059" customWidth="1"/>
    <col min="11280" max="11280" width="4.5546875" style="4059" customWidth="1"/>
    <col min="11281" max="11281" width="3.88671875" style="4059" customWidth="1"/>
    <col min="11282" max="11520" width="9.109375" style="4059"/>
    <col min="11521" max="11521" width="35.44140625" style="4059" customWidth="1"/>
    <col min="11522" max="11523" width="7.6640625" style="4059" customWidth="1"/>
    <col min="11524" max="11524" width="7.33203125" style="4059" customWidth="1"/>
    <col min="11525" max="11525" width="7.6640625" style="4059" customWidth="1"/>
    <col min="11526" max="11526" width="7.44140625" style="4059" customWidth="1"/>
    <col min="11527" max="11527" width="7.109375" style="4059" customWidth="1"/>
    <col min="11528" max="11528" width="7.33203125" style="4059" customWidth="1"/>
    <col min="11529" max="11530" width="7.6640625" style="4059" customWidth="1"/>
    <col min="11531" max="11531" width="7.109375" style="4059" customWidth="1"/>
    <col min="11532" max="11533" width="7.6640625" style="4059" customWidth="1"/>
    <col min="11534" max="11534" width="8.109375" style="4059" customWidth="1"/>
    <col min="11535" max="11535" width="9.33203125" style="4059" customWidth="1"/>
    <col min="11536" max="11536" width="4.5546875" style="4059" customWidth="1"/>
    <col min="11537" max="11537" width="3.88671875" style="4059" customWidth="1"/>
    <col min="11538" max="11776" width="9.109375" style="4059"/>
    <col min="11777" max="11777" width="35.44140625" style="4059" customWidth="1"/>
    <col min="11778" max="11779" width="7.6640625" style="4059" customWidth="1"/>
    <col min="11780" max="11780" width="7.33203125" style="4059" customWidth="1"/>
    <col min="11781" max="11781" width="7.6640625" style="4059" customWidth="1"/>
    <col min="11782" max="11782" width="7.44140625" style="4059" customWidth="1"/>
    <col min="11783" max="11783" width="7.109375" style="4059" customWidth="1"/>
    <col min="11784" max="11784" width="7.33203125" style="4059" customWidth="1"/>
    <col min="11785" max="11786" width="7.6640625" style="4059" customWidth="1"/>
    <col min="11787" max="11787" width="7.109375" style="4059" customWidth="1"/>
    <col min="11788" max="11789" width="7.6640625" style="4059" customWidth="1"/>
    <col min="11790" max="11790" width="8.109375" style="4059" customWidth="1"/>
    <col min="11791" max="11791" width="9.33203125" style="4059" customWidth="1"/>
    <col min="11792" max="11792" width="4.5546875" style="4059" customWidth="1"/>
    <col min="11793" max="11793" width="3.88671875" style="4059" customWidth="1"/>
    <col min="11794" max="12032" width="9.109375" style="4059"/>
    <col min="12033" max="12033" width="35.44140625" style="4059" customWidth="1"/>
    <col min="12034" max="12035" width="7.6640625" style="4059" customWidth="1"/>
    <col min="12036" max="12036" width="7.33203125" style="4059" customWidth="1"/>
    <col min="12037" max="12037" width="7.6640625" style="4059" customWidth="1"/>
    <col min="12038" max="12038" width="7.44140625" style="4059" customWidth="1"/>
    <col min="12039" max="12039" width="7.109375" style="4059" customWidth="1"/>
    <col min="12040" max="12040" width="7.33203125" style="4059" customWidth="1"/>
    <col min="12041" max="12042" width="7.6640625" style="4059" customWidth="1"/>
    <col min="12043" max="12043" width="7.109375" style="4059" customWidth="1"/>
    <col min="12044" max="12045" width="7.6640625" style="4059" customWidth="1"/>
    <col min="12046" max="12046" width="8.109375" style="4059" customWidth="1"/>
    <col min="12047" max="12047" width="9.33203125" style="4059" customWidth="1"/>
    <col min="12048" max="12048" width="4.5546875" style="4059" customWidth="1"/>
    <col min="12049" max="12049" width="3.88671875" style="4059" customWidth="1"/>
    <col min="12050" max="12288" width="9.109375" style="4059"/>
    <col min="12289" max="12289" width="35.44140625" style="4059" customWidth="1"/>
    <col min="12290" max="12291" width="7.6640625" style="4059" customWidth="1"/>
    <col min="12292" max="12292" width="7.33203125" style="4059" customWidth="1"/>
    <col min="12293" max="12293" width="7.6640625" style="4059" customWidth="1"/>
    <col min="12294" max="12294" width="7.44140625" style="4059" customWidth="1"/>
    <col min="12295" max="12295" width="7.109375" style="4059" customWidth="1"/>
    <col min="12296" max="12296" width="7.33203125" style="4059" customWidth="1"/>
    <col min="12297" max="12298" width="7.6640625" style="4059" customWidth="1"/>
    <col min="12299" max="12299" width="7.109375" style="4059" customWidth="1"/>
    <col min="12300" max="12301" width="7.6640625" style="4059" customWidth="1"/>
    <col min="12302" max="12302" width="8.109375" style="4059" customWidth="1"/>
    <col min="12303" max="12303" width="9.33203125" style="4059" customWidth="1"/>
    <col min="12304" max="12304" width="4.5546875" style="4059" customWidth="1"/>
    <col min="12305" max="12305" width="3.88671875" style="4059" customWidth="1"/>
    <col min="12306" max="12544" width="9.109375" style="4059"/>
    <col min="12545" max="12545" width="35.44140625" style="4059" customWidth="1"/>
    <col min="12546" max="12547" width="7.6640625" style="4059" customWidth="1"/>
    <col min="12548" max="12548" width="7.33203125" style="4059" customWidth="1"/>
    <col min="12549" max="12549" width="7.6640625" style="4059" customWidth="1"/>
    <col min="12550" max="12550" width="7.44140625" style="4059" customWidth="1"/>
    <col min="12551" max="12551" width="7.109375" style="4059" customWidth="1"/>
    <col min="12552" max="12552" width="7.33203125" style="4059" customWidth="1"/>
    <col min="12553" max="12554" width="7.6640625" style="4059" customWidth="1"/>
    <col min="12555" max="12555" width="7.109375" style="4059" customWidth="1"/>
    <col min="12556" max="12557" width="7.6640625" style="4059" customWidth="1"/>
    <col min="12558" max="12558" width="8.109375" style="4059" customWidth="1"/>
    <col min="12559" max="12559" width="9.33203125" style="4059" customWidth="1"/>
    <col min="12560" max="12560" width="4.5546875" style="4059" customWidth="1"/>
    <col min="12561" max="12561" width="3.88671875" style="4059" customWidth="1"/>
    <col min="12562" max="12800" width="9.109375" style="4059"/>
    <col min="12801" max="12801" width="35.44140625" style="4059" customWidth="1"/>
    <col min="12802" max="12803" width="7.6640625" style="4059" customWidth="1"/>
    <col min="12804" max="12804" width="7.33203125" style="4059" customWidth="1"/>
    <col min="12805" max="12805" width="7.6640625" style="4059" customWidth="1"/>
    <col min="12806" max="12806" width="7.44140625" style="4059" customWidth="1"/>
    <col min="12807" max="12807" width="7.109375" style="4059" customWidth="1"/>
    <col min="12808" max="12808" width="7.33203125" style="4059" customWidth="1"/>
    <col min="12809" max="12810" width="7.6640625" style="4059" customWidth="1"/>
    <col min="12811" max="12811" width="7.109375" style="4059" customWidth="1"/>
    <col min="12812" max="12813" width="7.6640625" style="4059" customWidth="1"/>
    <col min="12814" max="12814" width="8.109375" style="4059" customWidth="1"/>
    <col min="12815" max="12815" width="9.33203125" style="4059" customWidth="1"/>
    <col min="12816" max="12816" width="4.5546875" style="4059" customWidth="1"/>
    <col min="12817" max="12817" width="3.88671875" style="4059" customWidth="1"/>
    <col min="12818" max="13056" width="9.109375" style="4059"/>
    <col min="13057" max="13057" width="35.44140625" style="4059" customWidth="1"/>
    <col min="13058" max="13059" width="7.6640625" style="4059" customWidth="1"/>
    <col min="13060" max="13060" width="7.33203125" style="4059" customWidth="1"/>
    <col min="13061" max="13061" width="7.6640625" style="4059" customWidth="1"/>
    <col min="13062" max="13062" width="7.44140625" style="4059" customWidth="1"/>
    <col min="13063" max="13063" width="7.109375" style="4059" customWidth="1"/>
    <col min="13064" max="13064" width="7.33203125" style="4059" customWidth="1"/>
    <col min="13065" max="13066" width="7.6640625" style="4059" customWidth="1"/>
    <col min="13067" max="13067" width="7.109375" style="4059" customWidth="1"/>
    <col min="13068" max="13069" width="7.6640625" style="4059" customWidth="1"/>
    <col min="13070" max="13070" width="8.109375" style="4059" customWidth="1"/>
    <col min="13071" max="13071" width="9.33203125" style="4059" customWidth="1"/>
    <col min="13072" max="13072" width="4.5546875" style="4059" customWidth="1"/>
    <col min="13073" max="13073" width="3.88671875" style="4059" customWidth="1"/>
    <col min="13074" max="13312" width="9.109375" style="4059"/>
    <col min="13313" max="13313" width="35.44140625" style="4059" customWidth="1"/>
    <col min="13314" max="13315" width="7.6640625" style="4059" customWidth="1"/>
    <col min="13316" max="13316" width="7.33203125" style="4059" customWidth="1"/>
    <col min="13317" max="13317" width="7.6640625" style="4059" customWidth="1"/>
    <col min="13318" max="13318" width="7.44140625" style="4059" customWidth="1"/>
    <col min="13319" max="13319" width="7.109375" style="4059" customWidth="1"/>
    <col min="13320" max="13320" width="7.33203125" style="4059" customWidth="1"/>
    <col min="13321" max="13322" width="7.6640625" style="4059" customWidth="1"/>
    <col min="13323" max="13323" width="7.109375" style="4059" customWidth="1"/>
    <col min="13324" max="13325" width="7.6640625" style="4059" customWidth="1"/>
    <col min="13326" max="13326" width="8.109375" style="4059" customWidth="1"/>
    <col min="13327" max="13327" width="9.33203125" style="4059" customWidth="1"/>
    <col min="13328" max="13328" width="4.5546875" style="4059" customWidth="1"/>
    <col min="13329" max="13329" width="3.88671875" style="4059" customWidth="1"/>
    <col min="13330" max="13568" width="9.109375" style="4059"/>
    <col min="13569" max="13569" width="35.44140625" style="4059" customWidth="1"/>
    <col min="13570" max="13571" width="7.6640625" style="4059" customWidth="1"/>
    <col min="13572" max="13572" width="7.33203125" style="4059" customWidth="1"/>
    <col min="13573" max="13573" width="7.6640625" style="4059" customWidth="1"/>
    <col min="13574" max="13574" width="7.44140625" style="4059" customWidth="1"/>
    <col min="13575" max="13575" width="7.109375" style="4059" customWidth="1"/>
    <col min="13576" max="13576" width="7.33203125" style="4059" customWidth="1"/>
    <col min="13577" max="13578" width="7.6640625" style="4059" customWidth="1"/>
    <col min="13579" max="13579" width="7.109375" style="4059" customWidth="1"/>
    <col min="13580" max="13581" width="7.6640625" style="4059" customWidth="1"/>
    <col min="13582" max="13582" width="8.109375" style="4059" customWidth="1"/>
    <col min="13583" max="13583" width="9.33203125" style="4059" customWidth="1"/>
    <col min="13584" max="13584" width="4.5546875" style="4059" customWidth="1"/>
    <col min="13585" max="13585" width="3.88671875" style="4059" customWidth="1"/>
    <col min="13586" max="13824" width="9.109375" style="4059"/>
    <col min="13825" max="13825" width="35.44140625" style="4059" customWidth="1"/>
    <col min="13826" max="13827" width="7.6640625" style="4059" customWidth="1"/>
    <col min="13828" max="13828" width="7.33203125" style="4059" customWidth="1"/>
    <col min="13829" max="13829" width="7.6640625" style="4059" customWidth="1"/>
    <col min="13830" max="13830" width="7.44140625" style="4059" customWidth="1"/>
    <col min="13831" max="13831" width="7.109375" style="4059" customWidth="1"/>
    <col min="13832" max="13832" width="7.33203125" style="4059" customWidth="1"/>
    <col min="13833" max="13834" width="7.6640625" style="4059" customWidth="1"/>
    <col min="13835" max="13835" width="7.109375" style="4059" customWidth="1"/>
    <col min="13836" max="13837" width="7.6640625" style="4059" customWidth="1"/>
    <col min="13838" max="13838" width="8.109375" style="4059" customWidth="1"/>
    <col min="13839" max="13839" width="9.33203125" style="4059" customWidth="1"/>
    <col min="13840" max="13840" width="4.5546875" style="4059" customWidth="1"/>
    <col min="13841" max="13841" width="3.88671875" style="4059" customWidth="1"/>
    <col min="13842" max="14080" width="9.109375" style="4059"/>
    <col min="14081" max="14081" width="35.44140625" style="4059" customWidth="1"/>
    <col min="14082" max="14083" width="7.6640625" style="4059" customWidth="1"/>
    <col min="14084" max="14084" width="7.33203125" style="4059" customWidth="1"/>
    <col min="14085" max="14085" width="7.6640625" style="4059" customWidth="1"/>
    <col min="14086" max="14086" width="7.44140625" style="4059" customWidth="1"/>
    <col min="14087" max="14087" width="7.109375" style="4059" customWidth="1"/>
    <col min="14088" max="14088" width="7.33203125" style="4059" customWidth="1"/>
    <col min="14089" max="14090" width="7.6640625" style="4059" customWidth="1"/>
    <col min="14091" max="14091" width="7.109375" style="4059" customWidth="1"/>
    <col min="14092" max="14093" width="7.6640625" style="4059" customWidth="1"/>
    <col min="14094" max="14094" width="8.109375" style="4059" customWidth="1"/>
    <col min="14095" max="14095" width="9.33203125" style="4059" customWidth="1"/>
    <col min="14096" max="14096" width="4.5546875" style="4059" customWidth="1"/>
    <col min="14097" max="14097" width="3.88671875" style="4059" customWidth="1"/>
    <col min="14098" max="14336" width="9.109375" style="4059"/>
    <col min="14337" max="14337" width="35.44140625" style="4059" customWidth="1"/>
    <col min="14338" max="14339" width="7.6640625" style="4059" customWidth="1"/>
    <col min="14340" max="14340" width="7.33203125" style="4059" customWidth="1"/>
    <col min="14341" max="14341" width="7.6640625" style="4059" customWidth="1"/>
    <col min="14342" max="14342" width="7.44140625" style="4059" customWidth="1"/>
    <col min="14343" max="14343" width="7.109375" style="4059" customWidth="1"/>
    <col min="14344" max="14344" width="7.33203125" style="4059" customWidth="1"/>
    <col min="14345" max="14346" width="7.6640625" style="4059" customWidth="1"/>
    <col min="14347" max="14347" width="7.109375" style="4059" customWidth="1"/>
    <col min="14348" max="14349" width="7.6640625" style="4059" customWidth="1"/>
    <col min="14350" max="14350" width="8.109375" style="4059" customWidth="1"/>
    <col min="14351" max="14351" width="9.33203125" style="4059" customWidth="1"/>
    <col min="14352" max="14352" width="4.5546875" style="4059" customWidth="1"/>
    <col min="14353" max="14353" width="3.88671875" style="4059" customWidth="1"/>
    <col min="14354" max="14592" width="9.109375" style="4059"/>
    <col min="14593" max="14593" width="35.44140625" style="4059" customWidth="1"/>
    <col min="14594" max="14595" width="7.6640625" style="4059" customWidth="1"/>
    <col min="14596" max="14596" width="7.33203125" style="4059" customWidth="1"/>
    <col min="14597" max="14597" width="7.6640625" style="4059" customWidth="1"/>
    <col min="14598" max="14598" width="7.44140625" style="4059" customWidth="1"/>
    <col min="14599" max="14599" width="7.109375" style="4059" customWidth="1"/>
    <col min="14600" max="14600" width="7.33203125" style="4059" customWidth="1"/>
    <col min="14601" max="14602" width="7.6640625" style="4059" customWidth="1"/>
    <col min="14603" max="14603" width="7.109375" style="4059" customWidth="1"/>
    <col min="14604" max="14605" width="7.6640625" style="4059" customWidth="1"/>
    <col min="14606" max="14606" width="8.109375" style="4059" customWidth="1"/>
    <col min="14607" max="14607" width="9.33203125" style="4059" customWidth="1"/>
    <col min="14608" max="14608" width="4.5546875" style="4059" customWidth="1"/>
    <col min="14609" max="14609" width="3.88671875" style="4059" customWidth="1"/>
    <col min="14610" max="14848" width="9.109375" style="4059"/>
    <col min="14849" max="14849" width="35.44140625" style="4059" customWidth="1"/>
    <col min="14850" max="14851" width="7.6640625" style="4059" customWidth="1"/>
    <col min="14852" max="14852" width="7.33203125" style="4059" customWidth="1"/>
    <col min="14853" max="14853" width="7.6640625" style="4059" customWidth="1"/>
    <col min="14854" max="14854" width="7.44140625" style="4059" customWidth="1"/>
    <col min="14855" max="14855" width="7.109375" style="4059" customWidth="1"/>
    <col min="14856" max="14856" width="7.33203125" style="4059" customWidth="1"/>
    <col min="14857" max="14858" width="7.6640625" style="4059" customWidth="1"/>
    <col min="14859" max="14859" width="7.109375" style="4059" customWidth="1"/>
    <col min="14860" max="14861" width="7.6640625" style="4059" customWidth="1"/>
    <col min="14862" max="14862" width="8.109375" style="4059" customWidth="1"/>
    <col min="14863" max="14863" width="9.33203125" style="4059" customWidth="1"/>
    <col min="14864" max="14864" width="4.5546875" style="4059" customWidth="1"/>
    <col min="14865" max="14865" width="3.88671875" style="4059" customWidth="1"/>
    <col min="14866" max="15104" width="9.109375" style="4059"/>
    <col min="15105" max="15105" width="35.44140625" style="4059" customWidth="1"/>
    <col min="15106" max="15107" width="7.6640625" style="4059" customWidth="1"/>
    <col min="15108" max="15108" width="7.33203125" style="4059" customWidth="1"/>
    <col min="15109" max="15109" width="7.6640625" style="4059" customWidth="1"/>
    <col min="15110" max="15110" width="7.44140625" style="4059" customWidth="1"/>
    <col min="15111" max="15111" width="7.109375" style="4059" customWidth="1"/>
    <col min="15112" max="15112" width="7.33203125" style="4059" customWidth="1"/>
    <col min="15113" max="15114" width="7.6640625" style="4059" customWidth="1"/>
    <col min="15115" max="15115" width="7.109375" style="4059" customWidth="1"/>
    <col min="15116" max="15117" width="7.6640625" style="4059" customWidth="1"/>
    <col min="15118" max="15118" width="8.109375" style="4059" customWidth="1"/>
    <col min="15119" max="15119" width="9.33203125" style="4059" customWidth="1"/>
    <col min="15120" max="15120" width="4.5546875" style="4059" customWidth="1"/>
    <col min="15121" max="15121" width="3.88671875" style="4059" customWidth="1"/>
    <col min="15122" max="15360" width="9.109375" style="4059"/>
    <col min="15361" max="15361" width="35.44140625" style="4059" customWidth="1"/>
    <col min="15362" max="15363" width="7.6640625" style="4059" customWidth="1"/>
    <col min="15364" max="15364" width="7.33203125" style="4059" customWidth="1"/>
    <col min="15365" max="15365" width="7.6640625" style="4059" customWidth="1"/>
    <col min="15366" max="15366" width="7.44140625" style="4059" customWidth="1"/>
    <col min="15367" max="15367" width="7.109375" style="4059" customWidth="1"/>
    <col min="15368" max="15368" width="7.33203125" style="4059" customWidth="1"/>
    <col min="15369" max="15370" width="7.6640625" style="4059" customWidth="1"/>
    <col min="15371" max="15371" width="7.109375" style="4059" customWidth="1"/>
    <col min="15372" max="15373" width="7.6640625" style="4059" customWidth="1"/>
    <col min="15374" max="15374" width="8.109375" style="4059" customWidth="1"/>
    <col min="15375" max="15375" width="9.33203125" style="4059" customWidth="1"/>
    <col min="15376" max="15376" width="4.5546875" style="4059" customWidth="1"/>
    <col min="15377" max="15377" width="3.88671875" style="4059" customWidth="1"/>
    <col min="15378" max="15616" width="9.109375" style="4059"/>
    <col min="15617" max="15617" width="35.44140625" style="4059" customWidth="1"/>
    <col min="15618" max="15619" width="7.6640625" style="4059" customWidth="1"/>
    <col min="15620" max="15620" width="7.33203125" style="4059" customWidth="1"/>
    <col min="15621" max="15621" width="7.6640625" style="4059" customWidth="1"/>
    <col min="15622" max="15622" width="7.44140625" style="4059" customWidth="1"/>
    <col min="15623" max="15623" width="7.109375" style="4059" customWidth="1"/>
    <col min="15624" max="15624" width="7.33203125" style="4059" customWidth="1"/>
    <col min="15625" max="15626" width="7.6640625" style="4059" customWidth="1"/>
    <col min="15627" max="15627" width="7.109375" style="4059" customWidth="1"/>
    <col min="15628" max="15629" width="7.6640625" style="4059" customWidth="1"/>
    <col min="15630" max="15630" width="8.109375" style="4059" customWidth="1"/>
    <col min="15631" max="15631" width="9.33203125" style="4059" customWidth="1"/>
    <col min="15632" max="15632" width="4.5546875" style="4059" customWidth="1"/>
    <col min="15633" max="15633" width="3.88671875" style="4059" customWidth="1"/>
    <col min="15634" max="15872" width="9.109375" style="4059"/>
    <col min="15873" max="15873" width="35.44140625" style="4059" customWidth="1"/>
    <col min="15874" max="15875" width="7.6640625" style="4059" customWidth="1"/>
    <col min="15876" max="15876" width="7.33203125" style="4059" customWidth="1"/>
    <col min="15877" max="15877" width="7.6640625" style="4059" customWidth="1"/>
    <col min="15878" max="15878" width="7.44140625" style="4059" customWidth="1"/>
    <col min="15879" max="15879" width="7.109375" style="4059" customWidth="1"/>
    <col min="15880" max="15880" width="7.33203125" style="4059" customWidth="1"/>
    <col min="15881" max="15882" width="7.6640625" style="4059" customWidth="1"/>
    <col min="15883" max="15883" width="7.109375" style="4059" customWidth="1"/>
    <col min="15884" max="15885" width="7.6640625" style="4059" customWidth="1"/>
    <col min="15886" max="15886" width="8.109375" style="4059" customWidth="1"/>
    <col min="15887" max="15887" width="9.33203125" style="4059" customWidth="1"/>
    <col min="15888" max="15888" width="4.5546875" style="4059" customWidth="1"/>
    <col min="15889" max="15889" width="3.88671875" style="4059" customWidth="1"/>
    <col min="15890" max="16128" width="9.109375" style="4059"/>
    <col min="16129" max="16129" width="35.44140625" style="4059" customWidth="1"/>
    <col min="16130" max="16131" width="7.6640625" style="4059" customWidth="1"/>
    <col min="16132" max="16132" width="7.33203125" style="4059" customWidth="1"/>
    <col min="16133" max="16133" width="7.6640625" style="4059" customWidth="1"/>
    <col min="16134" max="16134" width="7.44140625" style="4059" customWidth="1"/>
    <col min="16135" max="16135" width="7.109375" style="4059" customWidth="1"/>
    <col min="16136" max="16136" width="7.33203125" style="4059" customWidth="1"/>
    <col min="16137" max="16138" width="7.6640625" style="4059" customWidth="1"/>
    <col min="16139" max="16139" width="7.109375" style="4059" customWidth="1"/>
    <col min="16140" max="16141" width="7.6640625" style="4059" customWidth="1"/>
    <col min="16142" max="16142" width="8.109375" style="4059" customWidth="1"/>
    <col min="16143" max="16143" width="9.33203125" style="4059" customWidth="1"/>
    <col min="16144" max="16144" width="4.5546875" style="4059" customWidth="1"/>
    <col min="16145" max="16145" width="3.88671875" style="4059" customWidth="1"/>
    <col min="16146" max="16384" width="9.109375" style="4059"/>
  </cols>
  <sheetData>
    <row r="1" spans="1:20" s="1221" customFormat="1" ht="15.6">
      <c r="A1" s="6027" t="s">
        <v>117</v>
      </c>
      <c r="B1" s="6027"/>
      <c r="C1" s="6027"/>
      <c r="D1" s="6027"/>
      <c r="E1" s="6027"/>
      <c r="F1" s="6027"/>
      <c r="G1" s="6027"/>
      <c r="H1" s="6027"/>
      <c r="I1" s="6027"/>
      <c r="J1" s="6027"/>
      <c r="K1" s="6027"/>
      <c r="L1" s="6027"/>
      <c r="M1" s="6027"/>
      <c r="N1" s="6027"/>
      <c r="O1" s="6027"/>
    </row>
    <row r="2" spans="1:20" ht="15.6">
      <c r="A2" s="6145" t="s">
        <v>4170</v>
      </c>
      <c r="B2" s="6145"/>
      <c r="C2" s="6145"/>
      <c r="D2" s="6145"/>
      <c r="E2" s="6145"/>
      <c r="F2" s="6145"/>
      <c r="G2" s="6145"/>
      <c r="H2" s="6145"/>
      <c r="I2" s="6145"/>
      <c r="J2" s="6145"/>
      <c r="K2" s="6145"/>
      <c r="L2" s="6145"/>
      <c r="M2" s="6145"/>
      <c r="N2" s="6145"/>
      <c r="O2" s="6145"/>
    </row>
    <row r="3" spans="1:20" s="4097" customFormat="1" ht="13.8">
      <c r="A3" s="6146" t="s">
        <v>3228</v>
      </c>
      <c r="B3" s="6148" t="s">
        <v>3227</v>
      </c>
      <c r="C3" s="6149"/>
      <c r="D3" s="6149"/>
      <c r="E3" s="6149"/>
      <c r="F3" s="6149"/>
      <c r="G3" s="6149"/>
      <c r="H3" s="6149"/>
      <c r="I3" s="6149"/>
      <c r="J3" s="6149"/>
      <c r="K3" s="6149"/>
      <c r="L3" s="6150"/>
      <c r="M3" s="6151" t="s">
        <v>4169</v>
      </c>
      <c r="N3" s="6151" t="s">
        <v>3226</v>
      </c>
      <c r="O3" s="6151" t="s">
        <v>374</v>
      </c>
    </row>
    <row r="4" spans="1:20" s="4097" customFormat="1" ht="25.5" customHeight="1">
      <c r="A4" s="6147"/>
      <c r="B4" s="5086" t="s">
        <v>3225</v>
      </c>
      <c r="C4" s="5086" t="s">
        <v>3224</v>
      </c>
      <c r="D4" s="5086" t="s">
        <v>3223</v>
      </c>
      <c r="E4" s="5086" t="s">
        <v>3222</v>
      </c>
      <c r="F4" s="5086" t="s">
        <v>3221</v>
      </c>
      <c r="G4" s="5086" t="s">
        <v>3220</v>
      </c>
      <c r="H4" s="5086" t="s">
        <v>3219</v>
      </c>
      <c r="I4" s="5086" t="s">
        <v>3218</v>
      </c>
      <c r="J4" s="5086" t="s">
        <v>3217</v>
      </c>
      <c r="K4" s="5086" t="s">
        <v>4168</v>
      </c>
      <c r="L4" s="5457" t="s">
        <v>3216</v>
      </c>
      <c r="M4" s="6152"/>
      <c r="N4" s="6152"/>
      <c r="O4" s="6152"/>
    </row>
    <row r="5" spans="1:20" s="4097" customFormat="1" ht="12" customHeight="1">
      <c r="A5" s="5454" t="s">
        <v>3215</v>
      </c>
      <c r="B5" s="5453">
        <v>221</v>
      </c>
      <c r="C5" s="5453">
        <v>26</v>
      </c>
      <c r="D5" s="5453">
        <v>0</v>
      </c>
      <c r="E5" s="5453">
        <v>60</v>
      </c>
      <c r="F5" s="5453">
        <v>0</v>
      </c>
      <c r="G5" s="5453">
        <v>0</v>
      </c>
      <c r="H5" s="5453">
        <v>199</v>
      </c>
      <c r="I5" s="5453">
        <v>28</v>
      </c>
      <c r="J5" s="5453">
        <v>0</v>
      </c>
      <c r="K5" s="5453">
        <v>0</v>
      </c>
      <c r="L5" s="5453">
        <v>534</v>
      </c>
      <c r="M5" s="5453">
        <v>0</v>
      </c>
      <c r="N5" s="5453">
        <v>135</v>
      </c>
      <c r="O5" s="5453">
        <v>669</v>
      </c>
    </row>
    <row r="6" spans="1:20" s="4097" customFormat="1" ht="12" customHeight="1">
      <c r="A6" s="4098" t="s">
        <v>3214</v>
      </c>
      <c r="B6" s="5486">
        <v>22</v>
      </c>
      <c r="C6" s="5455">
        <v>11</v>
      </c>
      <c r="D6" s="5452">
        <v>0</v>
      </c>
      <c r="E6" s="5455">
        <v>35</v>
      </c>
      <c r="F6" s="5452">
        <v>0</v>
      </c>
      <c r="G6" s="5452">
        <v>0</v>
      </c>
      <c r="H6" s="5455">
        <v>165</v>
      </c>
      <c r="I6" s="5455">
        <v>27</v>
      </c>
      <c r="J6" s="5452">
        <v>0</v>
      </c>
      <c r="K6" s="5452">
        <v>0</v>
      </c>
      <c r="L6" s="5455">
        <v>260</v>
      </c>
      <c r="M6" s="5452">
        <v>0</v>
      </c>
      <c r="N6" s="5452">
        <v>135</v>
      </c>
      <c r="O6" s="5455">
        <v>395</v>
      </c>
      <c r="P6" s="4059"/>
      <c r="Q6" s="4059"/>
      <c r="R6" s="5456"/>
      <c r="S6" s="4059"/>
      <c r="T6" s="4059"/>
    </row>
    <row r="7" spans="1:20" s="4097" customFormat="1" ht="12" customHeight="1">
      <c r="A7" s="4098" t="s">
        <v>4167</v>
      </c>
      <c r="B7" s="5453">
        <v>0</v>
      </c>
      <c r="C7" s="5453">
        <v>0</v>
      </c>
      <c r="D7" s="5452">
        <v>0</v>
      </c>
      <c r="E7" s="5452">
        <v>25</v>
      </c>
      <c r="F7" s="5452">
        <v>0</v>
      </c>
      <c r="G7" s="5452">
        <v>0</v>
      </c>
      <c r="H7" s="5452">
        <v>0</v>
      </c>
      <c r="I7" s="5453">
        <v>0</v>
      </c>
      <c r="J7" s="5452">
        <v>0</v>
      </c>
      <c r="K7" s="5452">
        <v>0</v>
      </c>
      <c r="L7" s="5452">
        <v>25</v>
      </c>
      <c r="M7" s="5452">
        <v>0</v>
      </c>
      <c r="N7" s="5453">
        <v>0</v>
      </c>
      <c r="O7" s="5453">
        <v>25</v>
      </c>
      <c r="T7" s="4059"/>
    </row>
    <row r="8" spans="1:20" s="4097" customFormat="1" ht="12" customHeight="1">
      <c r="A8" s="4098" t="s">
        <v>3213</v>
      </c>
      <c r="B8" s="5453">
        <v>0</v>
      </c>
      <c r="C8" s="5453">
        <v>0</v>
      </c>
      <c r="D8" s="5452">
        <v>0</v>
      </c>
      <c r="E8" s="5452">
        <v>0</v>
      </c>
      <c r="F8" s="5452">
        <v>0</v>
      </c>
      <c r="G8" s="5452">
        <v>0</v>
      </c>
      <c r="H8" s="5452">
        <v>34</v>
      </c>
      <c r="I8" s="5453">
        <v>0</v>
      </c>
      <c r="J8" s="5452">
        <v>0</v>
      </c>
      <c r="K8" s="5452">
        <v>0</v>
      </c>
      <c r="L8" s="5452">
        <v>34</v>
      </c>
      <c r="M8" s="5452">
        <v>0</v>
      </c>
      <c r="N8" s="5453">
        <v>0</v>
      </c>
      <c r="O8" s="5453">
        <v>34</v>
      </c>
      <c r="T8" s="4059"/>
    </row>
    <row r="9" spans="1:20" s="4097" customFormat="1" ht="12" customHeight="1">
      <c r="A9" s="4099" t="s">
        <v>4166</v>
      </c>
      <c r="B9" s="5452">
        <v>195</v>
      </c>
      <c r="C9" s="5452">
        <v>15</v>
      </c>
      <c r="D9" s="5452">
        <v>0</v>
      </c>
      <c r="E9" s="5453">
        <v>0</v>
      </c>
      <c r="F9" s="5452">
        <v>0</v>
      </c>
      <c r="G9" s="5452">
        <v>0</v>
      </c>
      <c r="H9" s="5453">
        <v>0</v>
      </c>
      <c r="I9" s="5452">
        <v>1</v>
      </c>
      <c r="J9" s="5452">
        <v>0</v>
      </c>
      <c r="K9" s="5452">
        <v>0</v>
      </c>
      <c r="L9" s="5455">
        <v>211</v>
      </c>
      <c r="M9" s="5452">
        <v>0</v>
      </c>
      <c r="N9" s="5453">
        <v>0</v>
      </c>
      <c r="O9" s="5455">
        <v>211</v>
      </c>
      <c r="P9" s="4059"/>
      <c r="Q9" s="4059"/>
      <c r="R9" s="4059"/>
      <c r="S9" s="4059"/>
      <c r="T9" s="4059"/>
    </row>
    <row r="10" spans="1:20">
      <c r="A10" s="4098" t="s">
        <v>3212</v>
      </c>
      <c r="B10" s="5486">
        <v>4</v>
      </c>
      <c r="C10" s="5453">
        <v>0</v>
      </c>
      <c r="D10" s="5452">
        <v>0</v>
      </c>
      <c r="E10" s="5453">
        <v>0</v>
      </c>
      <c r="F10" s="5452">
        <v>0</v>
      </c>
      <c r="G10" s="5452">
        <v>0</v>
      </c>
      <c r="H10" s="5453">
        <v>0</v>
      </c>
      <c r="I10" s="5453">
        <v>0</v>
      </c>
      <c r="J10" s="5453">
        <v>0</v>
      </c>
      <c r="K10" s="5452">
        <v>0</v>
      </c>
      <c r="L10" s="5455">
        <v>4</v>
      </c>
      <c r="M10" s="5452">
        <v>0</v>
      </c>
      <c r="N10" s="5453">
        <v>0</v>
      </c>
      <c r="O10" s="5455">
        <v>4</v>
      </c>
    </row>
    <row r="11" spans="1:20" s="4097" customFormat="1" ht="12" customHeight="1">
      <c r="A11" s="5487" t="s">
        <v>4165</v>
      </c>
      <c r="B11" s="5453">
        <v>3738</v>
      </c>
      <c r="C11" s="5453">
        <v>952</v>
      </c>
      <c r="D11" s="5453">
        <v>0</v>
      </c>
      <c r="E11" s="5453">
        <v>0</v>
      </c>
      <c r="F11" s="5453">
        <v>0</v>
      </c>
      <c r="G11" s="5453">
        <v>0</v>
      </c>
      <c r="H11" s="5453">
        <v>591</v>
      </c>
      <c r="I11" s="5453">
        <v>687</v>
      </c>
      <c r="J11" s="5453">
        <v>271</v>
      </c>
      <c r="K11" s="5453">
        <v>25</v>
      </c>
      <c r="L11" s="5453">
        <v>6264</v>
      </c>
      <c r="M11" s="5453">
        <v>2814</v>
      </c>
      <c r="N11" s="5453">
        <v>3518</v>
      </c>
      <c r="O11" s="5453">
        <v>12596</v>
      </c>
    </row>
    <row r="12" spans="1:20" ht="12" customHeight="1">
      <c r="A12" s="4098" t="s">
        <v>2896</v>
      </c>
      <c r="B12" s="5452">
        <v>295</v>
      </c>
      <c r="C12" s="5452">
        <v>15</v>
      </c>
      <c r="D12" s="5452">
        <v>0</v>
      </c>
      <c r="E12" s="5453">
        <v>0</v>
      </c>
      <c r="F12" s="5452">
        <v>0</v>
      </c>
      <c r="G12" s="5452">
        <v>0</v>
      </c>
      <c r="H12" s="5453">
        <v>0</v>
      </c>
      <c r="I12" s="5453">
        <v>0</v>
      </c>
      <c r="J12" s="5453">
        <v>0</v>
      </c>
      <c r="K12" s="5453">
        <v>0</v>
      </c>
      <c r="L12" s="5455">
        <v>310</v>
      </c>
      <c r="M12" s="5453">
        <v>0</v>
      </c>
      <c r="N12" s="5452">
        <v>40</v>
      </c>
      <c r="O12" s="5452">
        <v>350</v>
      </c>
    </row>
    <row r="13" spans="1:20" s="4097" customFormat="1" ht="12" customHeight="1">
      <c r="A13" s="4098" t="s">
        <v>3211</v>
      </c>
      <c r="B13" s="5453">
        <v>0</v>
      </c>
      <c r="C13" s="5453">
        <v>0</v>
      </c>
      <c r="D13" s="5452">
        <v>0</v>
      </c>
      <c r="E13" s="5453">
        <v>0</v>
      </c>
      <c r="F13" s="5453">
        <v>0</v>
      </c>
      <c r="G13" s="5452">
        <v>0</v>
      </c>
      <c r="H13" s="5453">
        <v>0</v>
      </c>
      <c r="I13" s="5453">
        <v>0</v>
      </c>
      <c r="J13" s="5453">
        <v>0</v>
      </c>
      <c r="K13" s="5453">
        <v>0</v>
      </c>
      <c r="L13" s="5453">
        <v>0</v>
      </c>
      <c r="M13" s="5452">
        <v>123</v>
      </c>
      <c r="N13" s="5452">
        <v>147</v>
      </c>
      <c r="O13" s="5452">
        <v>270</v>
      </c>
      <c r="P13" s="4059"/>
      <c r="Q13" s="4059"/>
      <c r="R13" s="4059"/>
      <c r="S13" s="4059"/>
      <c r="T13" s="4059"/>
    </row>
    <row r="14" spans="1:20" ht="12" customHeight="1">
      <c r="A14" s="4098" t="s">
        <v>3210</v>
      </c>
      <c r="B14" s="5453">
        <v>0</v>
      </c>
      <c r="C14" s="5453">
        <v>0</v>
      </c>
      <c r="D14" s="5452">
        <v>0</v>
      </c>
      <c r="E14" s="5453">
        <v>0</v>
      </c>
      <c r="F14" s="5452">
        <v>0</v>
      </c>
      <c r="G14" s="5452">
        <v>0</v>
      </c>
      <c r="H14" s="5453">
        <v>0</v>
      </c>
      <c r="I14" s="5453">
        <v>0</v>
      </c>
      <c r="J14" s="5453">
        <v>0</v>
      </c>
      <c r="K14" s="5453">
        <v>0</v>
      </c>
      <c r="L14" s="5453">
        <v>0</v>
      </c>
      <c r="M14" s="5453">
        <v>0</v>
      </c>
      <c r="N14" s="5452">
        <v>62</v>
      </c>
      <c r="O14" s="5452">
        <v>62</v>
      </c>
    </row>
    <row r="15" spans="1:20" ht="12" customHeight="1">
      <c r="A15" s="4098" t="s">
        <v>2895</v>
      </c>
      <c r="B15" s="5452">
        <v>1053</v>
      </c>
      <c r="C15" s="5452">
        <v>68</v>
      </c>
      <c r="D15" s="5452">
        <v>0</v>
      </c>
      <c r="E15" s="5453">
        <v>0</v>
      </c>
      <c r="F15" s="5452">
        <v>0</v>
      </c>
      <c r="G15" s="5452">
        <v>0</v>
      </c>
      <c r="H15" s="5453">
        <v>0</v>
      </c>
      <c r="I15" s="5452">
        <v>559</v>
      </c>
      <c r="J15" s="5452">
        <v>155</v>
      </c>
      <c r="K15" s="5453">
        <v>0</v>
      </c>
      <c r="L15" s="5455">
        <v>1835</v>
      </c>
      <c r="M15" s="5452">
        <v>191</v>
      </c>
      <c r="N15" s="5452">
        <v>1166</v>
      </c>
      <c r="O15" s="5452">
        <v>3192</v>
      </c>
    </row>
    <row r="16" spans="1:20" ht="12" customHeight="1">
      <c r="A16" s="4098" t="s">
        <v>3173</v>
      </c>
      <c r="B16" s="5452">
        <v>186</v>
      </c>
      <c r="C16" s="5452">
        <v>240</v>
      </c>
      <c r="D16" s="5452">
        <v>0</v>
      </c>
      <c r="E16" s="5453">
        <v>0</v>
      </c>
      <c r="F16" s="5452">
        <v>0</v>
      </c>
      <c r="G16" s="5452">
        <v>0</v>
      </c>
      <c r="H16" s="5453">
        <v>0</v>
      </c>
      <c r="I16" s="5453">
        <v>0</v>
      </c>
      <c r="J16" s="5453">
        <v>0</v>
      </c>
      <c r="K16" s="5453">
        <v>0</v>
      </c>
      <c r="L16" s="5455">
        <v>426</v>
      </c>
      <c r="M16" s="5452">
        <v>174</v>
      </c>
      <c r="N16" s="5452">
        <v>305</v>
      </c>
      <c r="O16" s="5452">
        <v>905</v>
      </c>
    </row>
    <row r="17" spans="1:20" ht="12" customHeight="1">
      <c r="A17" s="4098" t="s">
        <v>3209</v>
      </c>
      <c r="B17" s="5452">
        <v>1274</v>
      </c>
      <c r="C17" s="5452">
        <v>442</v>
      </c>
      <c r="D17" s="5452">
        <v>0</v>
      </c>
      <c r="E17" s="5453">
        <v>0</v>
      </c>
      <c r="F17" s="5452">
        <v>0</v>
      </c>
      <c r="G17" s="5452">
        <v>0</v>
      </c>
      <c r="H17" s="5452">
        <v>511</v>
      </c>
      <c r="I17" s="5452">
        <v>109</v>
      </c>
      <c r="J17" s="5452">
        <v>116</v>
      </c>
      <c r="K17" s="5453">
        <v>0</v>
      </c>
      <c r="L17" s="5455">
        <v>2452</v>
      </c>
      <c r="M17" s="5452">
        <v>1183</v>
      </c>
      <c r="N17" s="5452">
        <v>387</v>
      </c>
      <c r="O17" s="5452">
        <v>4022</v>
      </c>
    </row>
    <row r="18" spans="1:20" ht="12" customHeight="1">
      <c r="A18" s="4098" t="s">
        <v>3208</v>
      </c>
      <c r="B18" s="5452">
        <v>450</v>
      </c>
      <c r="C18" s="5452">
        <v>120</v>
      </c>
      <c r="D18" s="5452">
        <v>0</v>
      </c>
      <c r="E18" s="5453">
        <v>0</v>
      </c>
      <c r="F18" s="5452">
        <v>0</v>
      </c>
      <c r="G18" s="5452">
        <v>0</v>
      </c>
      <c r="H18" s="5452">
        <v>80</v>
      </c>
      <c r="I18" s="5453">
        <v>0</v>
      </c>
      <c r="J18" s="5453">
        <v>0</v>
      </c>
      <c r="K18" s="5453">
        <v>0</v>
      </c>
      <c r="L18" s="5455">
        <v>650</v>
      </c>
      <c r="M18" s="5452">
        <v>2</v>
      </c>
      <c r="N18" s="5452">
        <v>142</v>
      </c>
      <c r="O18" s="5452">
        <v>794</v>
      </c>
    </row>
    <row r="19" spans="1:20" ht="12" customHeight="1">
      <c r="A19" s="4098" t="s">
        <v>4164</v>
      </c>
      <c r="B19" s="5452">
        <v>139</v>
      </c>
      <c r="C19" s="5453">
        <v>0</v>
      </c>
      <c r="D19" s="5453">
        <v>0</v>
      </c>
      <c r="E19" s="5453">
        <v>0</v>
      </c>
      <c r="F19" s="5452">
        <v>0</v>
      </c>
      <c r="G19" s="5452">
        <v>0</v>
      </c>
      <c r="H19" s="5452">
        <v>0</v>
      </c>
      <c r="I19" s="5453">
        <v>0</v>
      </c>
      <c r="J19" s="5453">
        <v>0</v>
      </c>
      <c r="K19" s="5452">
        <v>25</v>
      </c>
      <c r="L19" s="5455">
        <v>164</v>
      </c>
      <c r="M19" s="5452">
        <v>1129</v>
      </c>
      <c r="N19" s="5452">
        <v>732</v>
      </c>
      <c r="O19" s="5452">
        <v>2025</v>
      </c>
      <c r="T19" s="4097"/>
    </row>
    <row r="20" spans="1:20" ht="12" customHeight="1">
      <c r="A20" s="4098" t="s">
        <v>3207</v>
      </c>
      <c r="B20" s="5452">
        <v>77</v>
      </c>
      <c r="C20" s="5453">
        <v>0</v>
      </c>
      <c r="D20" s="5452">
        <v>0</v>
      </c>
      <c r="E20" s="5453">
        <v>0</v>
      </c>
      <c r="F20" s="5452">
        <v>0</v>
      </c>
      <c r="G20" s="5452">
        <v>0</v>
      </c>
      <c r="H20" s="5452">
        <v>0</v>
      </c>
      <c r="I20" s="5453">
        <v>0</v>
      </c>
      <c r="J20" s="5453">
        <v>0</v>
      </c>
      <c r="K20" s="5453">
        <v>0</v>
      </c>
      <c r="L20" s="5455">
        <v>77</v>
      </c>
      <c r="M20" s="5453">
        <v>0</v>
      </c>
      <c r="N20" s="5452">
        <v>1</v>
      </c>
      <c r="O20" s="5452">
        <v>78</v>
      </c>
    </row>
    <row r="21" spans="1:20" ht="12" customHeight="1">
      <c r="A21" s="4098" t="s">
        <v>3206</v>
      </c>
      <c r="B21" s="5453">
        <v>0</v>
      </c>
      <c r="C21" s="5453">
        <v>0</v>
      </c>
      <c r="D21" s="5452">
        <v>0</v>
      </c>
      <c r="E21" s="5453">
        <v>0</v>
      </c>
      <c r="F21" s="5452">
        <v>0</v>
      </c>
      <c r="G21" s="5452">
        <v>0</v>
      </c>
      <c r="H21" s="5452">
        <v>0</v>
      </c>
      <c r="I21" s="5453">
        <v>0</v>
      </c>
      <c r="J21" s="5453">
        <v>0</v>
      </c>
      <c r="K21" s="5453">
        <v>0</v>
      </c>
      <c r="L21" s="5453">
        <v>0</v>
      </c>
      <c r="M21" s="5452">
        <v>11</v>
      </c>
      <c r="N21" s="5452">
        <v>68</v>
      </c>
      <c r="O21" s="5452">
        <v>79</v>
      </c>
    </row>
    <row r="22" spans="1:20" ht="12" customHeight="1">
      <c r="A22" s="4098" t="s">
        <v>2893</v>
      </c>
      <c r="B22" s="5452">
        <v>264</v>
      </c>
      <c r="C22" s="5452">
        <v>67</v>
      </c>
      <c r="D22" s="5452">
        <v>0</v>
      </c>
      <c r="E22" s="5453">
        <v>0</v>
      </c>
      <c r="F22" s="5452">
        <v>0</v>
      </c>
      <c r="G22" s="5452">
        <v>0</v>
      </c>
      <c r="H22" s="5452">
        <v>0</v>
      </c>
      <c r="I22" s="5452">
        <v>19</v>
      </c>
      <c r="J22" s="5453">
        <v>0</v>
      </c>
      <c r="K22" s="5453">
        <v>0</v>
      </c>
      <c r="L22" s="5455">
        <v>350</v>
      </c>
      <c r="M22" s="5452">
        <v>1</v>
      </c>
      <c r="N22" s="5452">
        <v>451</v>
      </c>
      <c r="O22" s="5452">
        <v>802</v>
      </c>
    </row>
    <row r="23" spans="1:20">
      <c r="A23" s="4098" t="s">
        <v>4120</v>
      </c>
      <c r="B23" s="5453">
        <v>0</v>
      </c>
      <c r="C23" s="5453">
        <v>0</v>
      </c>
      <c r="D23" s="5452">
        <v>0</v>
      </c>
      <c r="E23" s="5453">
        <v>0</v>
      </c>
      <c r="F23" s="5452">
        <v>0</v>
      </c>
      <c r="G23" s="5452">
        <v>0</v>
      </c>
      <c r="H23" s="5452">
        <v>0</v>
      </c>
      <c r="I23" s="5453">
        <v>0</v>
      </c>
      <c r="J23" s="5453">
        <v>0</v>
      </c>
      <c r="K23" s="5453">
        <v>0</v>
      </c>
      <c r="L23" s="5453">
        <v>0</v>
      </c>
      <c r="M23" s="5453">
        <v>0</v>
      </c>
      <c r="N23" s="5452">
        <v>17</v>
      </c>
      <c r="O23" s="5452">
        <v>17</v>
      </c>
    </row>
    <row r="24" spans="1:20" s="4097" customFormat="1" ht="12" customHeight="1">
      <c r="A24" s="5454" t="s">
        <v>4163</v>
      </c>
      <c r="B24" s="5453">
        <v>4882</v>
      </c>
      <c r="C24" s="5453">
        <v>2005</v>
      </c>
      <c r="D24" s="5453">
        <v>154</v>
      </c>
      <c r="E24" s="5453">
        <v>2936</v>
      </c>
      <c r="F24" s="5453">
        <v>555</v>
      </c>
      <c r="G24" s="5453">
        <v>45</v>
      </c>
      <c r="H24" s="5453">
        <v>7681</v>
      </c>
      <c r="I24" s="5453">
        <v>492</v>
      </c>
      <c r="J24" s="5453">
        <v>334</v>
      </c>
      <c r="K24" s="5453">
        <v>0</v>
      </c>
      <c r="L24" s="5453">
        <v>19084</v>
      </c>
      <c r="M24" s="5453">
        <v>12755</v>
      </c>
      <c r="N24" s="5453">
        <v>3464</v>
      </c>
      <c r="O24" s="5453">
        <v>35303</v>
      </c>
    </row>
    <row r="25" spans="1:20" ht="12" customHeight="1">
      <c r="A25" s="4098" t="s">
        <v>3205</v>
      </c>
      <c r="B25" s="5452">
        <v>584</v>
      </c>
      <c r="C25" s="5452">
        <v>241</v>
      </c>
      <c r="D25" s="5453">
        <v>0</v>
      </c>
      <c r="E25" s="5453">
        <v>0</v>
      </c>
      <c r="F25" s="5453">
        <v>0</v>
      </c>
      <c r="G25" s="5453">
        <v>0</v>
      </c>
      <c r="H25" s="5452">
        <v>708</v>
      </c>
      <c r="I25" s="5452">
        <v>100</v>
      </c>
      <c r="J25" s="5453">
        <v>0</v>
      </c>
      <c r="K25" s="5453">
        <v>0</v>
      </c>
      <c r="L25" s="5452">
        <v>1633</v>
      </c>
      <c r="M25" s="5452">
        <v>7443</v>
      </c>
      <c r="N25" s="5452">
        <v>189</v>
      </c>
      <c r="O25" s="5452">
        <v>9265</v>
      </c>
    </row>
    <row r="26" spans="1:20" ht="12" customHeight="1">
      <c r="A26" s="4098" t="s">
        <v>3204</v>
      </c>
      <c r="B26" s="5452">
        <v>975</v>
      </c>
      <c r="C26" s="5452">
        <v>935</v>
      </c>
      <c r="D26" s="5453">
        <v>0</v>
      </c>
      <c r="E26" s="5453">
        <v>0</v>
      </c>
      <c r="F26" s="5453">
        <v>0</v>
      </c>
      <c r="G26" s="5453">
        <v>0</v>
      </c>
      <c r="H26" s="5452">
        <v>1977</v>
      </c>
      <c r="I26" s="5452">
        <v>218</v>
      </c>
      <c r="J26" s="5453">
        <v>0</v>
      </c>
      <c r="K26" s="5453">
        <v>0</v>
      </c>
      <c r="L26" s="5452">
        <v>4105</v>
      </c>
      <c r="M26" s="5452">
        <v>1485</v>
      </c>
      <c r="N26" s="5452">
        <v>613</v>
      </c>
      <c r="O26" s="5452">
        <v>6203</v>
      </c>
    </row>
    <row r="27" spans="1:20" ht="12" customHeight="1">
      <c r="A27" s="4098" t="s">
        <v>3203</v>
      </c>
      <c r="B27" s="5453">
        <v>0</v>
      </c>
      <c r="C27" s="5452">
        <v>133</v>
      </c>
      <c r="D27" s="5452">
        <v>154</v>
      </c>
      <c r="E27" s="5453">
        <v>0</v>
      </c>
      <c r="F27" s="5452">
        <v>219</v>
      </c>
      <c r="G27" s="5452">
        <v>45</v>
      </c>
      <c r="H27" s="5452">
        <v>211</v>
      </c>
      <c r="I27" s="5453">
        <v>0</v>
      </c>
      <c r="J27" s="5453">
        <v>0</v>
      </c>
      <c r="K27" s="5453">
        <v>0</v>
      </c>
      <c r="L27" s="5452">
        <v>762</v>
      </c>
      <c r="M27" s="5452">
        <v>129</v>
      </c>
      <c r="N27" s="5452">
        <v>152</v>
      </c>
      <c r="O27" s="5452">
        <v>1043</v>
      </c>
    </row>
    <row r="28" spans="1:20" s="4097" customFormat="1" ht="12" customHeight="1">
      <c r="A28" s="4098" t="s">
        <v>3202</v>
      </c>
      <c r="B28" s="5452">
        <v>661</v>
      </c>
      <c r="C28" s="5452">
        <v>202</v>
      </c>
      <c r="D28" s="5453">
        <v>0</v>
      </c>
      <c r="E28" s="5453">
        <v>0</v>
      </c>
      <c r="F28" s="5453">
        <v>0</v>
      </c>
      <c r="G28" s="5453">
        <v>0</v>
      </c>
      <c r="H28" s="5452">
        <v>453</v>
      </c>
      <c r="I28" s="5452">
        <v>89</v>
      </c>
      <c r="J28" s="5453">
        <v>0</v>
      </c>
      <c r="K28" s="5453">
        <v>0</v>
      </c>
      <c r="L28" s="5452">
        <v>1405</v>
      </c>
      <c r="M28" s="5452">
        <v>214</v>
      </c>
      <c r="N28" s="5452">
        <v>144</v>
      </c>
      <c r="O28" s="5452">
        <v>1763</v>
      </c>
      <c r="T28" s="4059"/>
    </row>
    <row r="29" spans="1:20" ht="12" customHeight="1">
      <c r="A29" s="4098" t="s">
        <v>3201</v>
      </c>
      <c r="B29" s="5452">
        <v>349</v>
      </c>
      <c r="C29" s="5453">
        <v>0</v>
      </c>
      <c r="D29" s="5453">
        <v>0</v>
      </c>
      <c r="E29" s="5453">
        <v>0</v>
      </c>
      <c r="F29" s="5453">
        <v>0</v>
      </c>
      <c r="G29" s="5453">
        <v>0</v>
      </c>
      <c r="H29" s="5452">
        <v>1669</v>
      </c>
      <c r="I29" s="5452">
        <v>85</v>
      </c>
      <c r="J29" s="5453">
        <v>0</v>
      </c>
      <c r="K29" s="5453">
        <v>0</v>
      </c>
      <c r="L29" s="5452">
        <v>2103</v>
      </c>
      <c r="M29" s="5452">
        <v>1059</v>
      </c>
      <c r="N29" s="5452">
        <v>549</v>
      </c>
      <c r="O29" s="5452">
        <v>3711</v>
      </c>
    </row>
    <row r="30" spans="1:20" ht="12" customHeight="1">
      <c r="A30" s="4098" t="s">
        <v>2120</v>
      </c>
      <c r="B30" s="5452">
        <v>110</v>
      </c>
      <c r="C30" s="5452">
        <v>74</v>
      </c>
      <c r="D30" s="5453">
        <v>0</v>
      </c>
      <c r="E30" s="5453">
        <v>0</v>
      </c>
      <c r="F30" s="5452">
        <v>12</v>
      </c>
      <c r="G30" s="5453">
        <v>0</v>
      </c>
      <c r="H30" s="5452">
        <v>288</v>
      </c>
      <c r="I30" s="5452">
        <v>0</v>
      </c>
      <c r="J30" s="5453">
        <v>0</v>
      </c>
      <c r="K30" s="5453">
        <v>0</v>
      </c>
      <c r="L30" s="5452">
        <v>484</v>
      </c>
      <c r="M30" s="5452">
        <v>239</v>
      </c>
      <c r="N30" s="5452">
        <v>108</v>
      </c>
      <c r="O30" s="5452">
        <v>831</v>
      </c>
    </row>
    <row r="31" spans="1:20" ht="12" customHeight="1">
      <c r="A31" s="4098" t="s">
        <v>3200</v>
      </c>
      <c r="B31" s="5453">
        <v>0</v>
      </c>
      <c r="C31" s="5452">
        <v>18</v>
      </c>
      <c r="D31" s="5453">
        <v>0</v>
      </c>
      <c r="E31" s="5453">
        <v>0</v>
      </c>
      <c r="F31" s="5453">
        <v>0</v>
      </c>
      <c r="G31" s="5453">
        <v>0</v>
      </c>
      <c r="H31" s="5453">
        <v>0</v>
      </c>
      <c r="I31" s="5452">
        <v>0</v>
      </c>
      <c r="J31" s="5453">
        <v>0</v>
      </c>
      <c r="K31" s="5453">
        <v>0</v>
      </c>
      <c r="L31" s="5452">
        <v>18</v>
      </c>
      <c r="M31" s="5453">
        <v>0</v>
      </c>
      <c r="N31" s="5453">
        <v>0</v>
      </c>
      <c r="O31" s="5452">
        <v>18</v>
      </c>
    </row>
    <row r="32" spans="1:20" ht="12" customHeight="1">
      <c r="A32" s="4098" t="s">
        <v>3199</v>
      </c>
      <c r="B32" s="5452">
        <v>284</v>
      </c>
      <c r="C32" s="5453">
        <v>0</v>
      </c>
      <c r="D32" s="5453">
        <v>0</v>
      </c>
      <c r="E32" s="5453">
        <v>0</v>
      </c>
      <c r="F32" s="5453">
        <v>0</v>
      </c>
      <c r="G32" s="5453">
        <v>0</v>
      </c>
      <c r="H32" s="5452">
        <v>142</v>
      </c>
      <c r="I32" s="5452">
        <v>0</v>
      </c>
      <c r="J32" s="5453">
        <v>0</v>
      </c>
      <c r="K32" s="5453">
        <v>0</v>
      </c>
      <c r="L32" s="5452">
        <v>426</v>
      </c>
      <c r="M32" s="5453">
        <v>0</v>
      </c>
      <c r="N32" s="5452">
        <v>140</v>
      </c>
      <c r="O32" s="5452">
        <v>566</v>
      </c>
    </row>
    <row r="33" spans="1:20" ht="12" customHeight="1">
      <c r="A33" s="4098" t="s">
        <v>1747</v>
      </c>
      <c r="B33" s="5452">
        <v>94</v>
      </c>
      <c r="C33" s="5452">
        <v>129</v>
      </c>
      <c r="D33" s="5453">
        <v>0</v>
      </c>
      <c r="E33" s="5452">
        <v>2936</v>
      </c>
      <c r="F33" s="5453">
        <v>0</v>
      </c>
      <c r="G33" s="5453">
        <v>0</v>
      </c>
      <c r="H33" s="5452">
        <v>751</v>
      </c>
      <c r="I33" s="5452">
        <v>0</v>
      </c>
      <c r="J33" s="5453">
        <v>0</v>
      </c>
      <c r="K33" s="5453">
        <v>0</v>
      </c>
      <c r="L33" s="5452">
        <v>3910</v>
      </c>
      <c r="M33" s="5452">
        <v>50</v>
      </c>
      <c r="N33" s="5452">
        <v>121</v>
      </c>
      <c r="O33" s="5452">
        <v>4081</v>
      </c>
    </row>
    <row r="34" spans="1:20" ht="12" customHeight="1">
      <c r="A34" s="4098" t="s">
        <v>3198</v>
      </c>
      <c r="B34" s="5452">
        <v>78</v>
      </c>
      <c r="C34" s="5453">
        <v>0</v>
      </c>
      <c r="D34" s="5453">
        <v>0</v>
      </c>
      <c r="E34" s="5453">
        <v>0</v>
      </c>
      <c r="F34" s="5452">
        <v>69</v>
      </c>
      <c r="G34" s="5453">
        <v>0</v>
      </c>
      <c r="H34" s="5453">
        <v>0</v>
      </c>
      <c r="I34" s="5452">
        <v>0</v>
      </c>
      <c r="J34" s="5453">
        <v>0</v>
      </c>
      <c r="K34" s="5453">
        <v>0</v>
      </c>
      <c r="L34" s="5452">
        <v>147</v>
      </c>
      <c r="M34" s="5453">
        <v>0</v>
      </c>
      <c r="N34" s="5452">
        <v>43</v>
      </c>
      <c r="O34" s="5452">
        <v>190</v>
      </c>
    </row>
    <row r="35" spans="1:20" ht="12" customHeight="1">
      <c r="A35" s="4098" t="s">
        <v>3197</v>
      </c>
      <c r="B35" s="5452">
        <v>316</v>
      </c>
      <c r="C35" s="5453">
        <v>0</v>
      </c>
      <c r="D35" s="5453">
        <v>0</v>
      </c>
      <c r="E35" s="5453">
        <v>0</v>
      </c>
      <c r="F35" s="5452">
        <v>255</v>
      </c>
      <c r="G35" s="5453">
        <v>0</v>
      </c>
      <c r="H35" s="5452">
        <v>493</v>
      </c>
      <c r="I35" s="5452">
        <v>0</v>
      </c>
      <c r="J35" s="5453">
        <v>0</v>
      </c>
      <c r="K35" s="5453">
        <v>0</v>
      </c>
      <c r="L35" s="5452">
        <v>1064</v>
      </c>
      <c r="M35" s="5452">
        <v>56</v>
      </c>
      <c r="N35" s="5452">
        <v>191</v>
      </c>
      <c r="O35" s="5452">
        <v>1311</v>
      </c>
    </row>
    <row r="36" spans="1:20" ht="12" customHeight="1">
      <c r="A36" s="5488" t="s">
        <v>3196</v>
      </c>
      <c r="B36" s="5452">
        <v>796</v>
      </c>
      <c r="C36" s="5453">
        <v>0</v>
      </c>
      <c r="D36" s="5453">
        <v>0</v>
      </c>
      <c r="E36" s="5453">
        <v>0</v>
      </c>
      <c r="F36" s="5453">
        <v>0</v>
      </c>
      <c r="G36" s="5453">
        <v>0</v>
      </c>
      <c r="H36" s="5452">
        <v>435</v>
      </c>
      <c r="I36" s="5452">
        <v>0</v>
      </c>
      <c r="J36" s="5453">
        <v>0</v>
      </c>
      <c r="K36" s="5453">
        <v>0</v>
      </c>
      <c r="L36" s="5452">
        <v>1231</v>
      </c>
      <c r="M36" s="5452">
        <v>691</v>
      </c>
      <c r="N36" s="5452">
        <v>339</v>
      </c>
      <c r="O36" s="5452">
        <v>2261</v>
      </c>
    </row>
    <row r="37" spans="1:20" ht="12" customHeight="1">
      <c r="A37" s="4098" t="s">
        <v>4162</v>
      </c>
      <c r="B37" s="5452">
        <v>6</v>
      </c>
      <c r="C37" s="5453">
        <v>0</v>
      </c>
      <c r="D37" s="5453">
        <v>0</v>
      </c>
      <c r="E37" s="5453">
        <v>0</v>
      </c>
      <c r="F37" s="5453">
        <v>0</v>
      </c>
      <c r="G37" s="5453">
        <v>0</v>
      </c>
      <c r="H37" s="5452">
        <v>137</v>
      </c>
      <c r="I37" s="5452">
        <v>0</v>
      </c>
      <c r="J37" s="5453">
        <v>0</v>
      </c>
      <c r="K37" s="5453">
        <v>0</v>
      </c>
      <c r="L37" s="5452">
        <v>143</v>
      </c>
      <c r="M37" s="5453">
        <v>0</v>
      </c>
      <c r="N37" s="5453">
        <v>0</v>
      </c>
      <c r="O37" s="5452">
        <v>143</v>
      </c>
    </row>
    <row r="38" spans="1:20" ht="12" customHeight="1">
      <c r="A38" s="4098" t="s">
        <v>3195</v>
      </c>
      <c r="B38" s="5452">
        <v>93</v>
      </c>
      <c r="C38" s="5453">
        <v>0</v>
      </c>
      <c r="D38" s="5453">
        <v>0</v>
      </c>
      <c r="E38" s="5453">
        <v>0</v>
      </c>
      <c r="F38" s="5453">
        <v>0</v>
      </c>
      <c r="G38" s="5453">
        <v>0</v>
      </c>
      <c r="H38" s="5453">
        <v>0</v>
      </c>
      <c r="I38" s="5452">
        <v>0</v>
      </c>
      <c r="J38" s="5453">
        <v>0</v>
      </c>
      <c r="K38" s="5453">
        <v>0</v>
      </c>
      <c r="L38" s="5452">
        <v>93</v>
      </c>
      <c r="M38" s="5452">
        <v>173</v>
      </c>
      <c r="N38" s="5452">
        <v>59</v>
      </c>
      <c r="O38" s="5452">
        <v>325</v>
      </c>
    </row>
    <row r="39" spans="1:20" ht="12" customHeight="1">
      <c r="A39" s="4098" t="s">
        <v>3194</v>
      </c>
      <c r="B39" s="5453">
        <v>0</v>
      </c>
      <c r="C39" s="5453">
        <v>0</v>
      </c>
      <c r="D39" s="5453">
        <v>0</v>
      </c>
      <c r="E39" s="5453">
        <v>0</v>
      </c>
      <c r="F39" s="5453">
        <v>0</v>
      </c>
      <c r="G39" s="5453">
        <v>0</v>
      </c>
      <c r="H39" s="5453">
        <v>0</v>
      </c>
      <c r="I39" s="5452">
        <v>0</v>
      </c>
      <c r="J39" s="5453">
        <v>0</v>
      </c>
      <c r="K39" s="5453">
        <v>0</v>
      </c>
      <c r="L39" s="5453">
        <v>0</v>
      </c>
      <c r="M39" s="5453">
        <v>0</v>
      </c>
      <c r="N39" s="5452">
        <v>7</v>
      </c>
      <c r="O39" s="5452">
        <v>7</v>
      </c>
    </row>
    <row r="40" spans="1:20" ht="12" customHeight="1">
      <c r="A40" s="4098" t="s">
        <v>4161</v>
      </c>
      <c r="B40" s="5452">
        <v>393</v>
      </c>
      <c r="C40" s="5452">
        <v>28</v>
      </c>
      <c r="D40" s="5453">
        <v>0</v>
      </c>
      <c r="E40" s="5453">
        <v>0</v>
      </c>
      <c r="F40" s="5453">
        <v>0</v>
      </c>
      <c r="G40" s="5453">
        <v>0</v>
      </c>
      <c r="H40" s="5452">
        <v>417</v>
      </c>
      <c r="I40" s="5452">
        <v>0</v>
      </c>
      <c r="J40" s="5453">
        <v>0</v>
      </c>
      <c r="K40" s="5453">
        <v>0</v>
      </c>
      <c r="L40" s="5452">
        <v>838</v>
      </c>
      <c r="M40" s="5452">
        <v>78</v>
      </c>
      <c r="N40" s="5452">
        <v>243</v>
      </c>
      <c r="O40" s="5452">
        <v>1159</v>
      </c>
      <c r="T40" s="4097"/>
    </row>
    <row r="41" spans="1:20" ht="12" customHeight="1">
      <c r="A41" s="4098" t="s">
        <v>3193</v>
      </c>
      <c r="B41" s="5452">
        <v>143</v>
      </c>
      <c r="C41" s="5452">
        <v>245</v>
      </c>
      <c r="D41" s="5453">
        <v>0</v>
      </c>
      <c r="E41" s="5453">
        <v>0</v>
      </c>
      <c r="F41" s="5453">
        <v>0</v>
      </c>
      <c r="G41" s="5453">
        <v>0</v>
      </c>
      <c r="H41" s="5453">
        <v>0</v>
      </c>
      <c r="I41" s="5452">
        <v>0</v>
      </c>
      <c r="J41" s="5452">
        <v>334</v>
      </c>
      <c r="K41" s="5453">
        <v>0</v>
      </c>
      <c r="L41" s="5452">
        <v>722</v>
      </c>
      <c r="M41" s="5452">
        <v>969</v>
      </c>
      <c r="N41" s="5452">
        <v>115</v>
      </c>
      <c r="O41" s="5452">
        <v>1806</v>
      </c>
    </row>
    <row r="42" spans="1:20" ht="12" customHeight="1">
      <c r="A42" s="4098" t="s">
        <v>3192</v>
      </c>
      <c r="B42" s="5453">
        <v>0</v>
      </c>
      <c r="C42" s="5453">
        <v>0</v>
      </c>
      <c r="D42" s="5453">
        <v>0</v>
      </c>
      <c r="E42" s="5453">
        <v>0</v>
      </c>
      <c r="F42" s="5453">
        <v>0</v>
      </c>
      <c r="G42" s="5453">
        <v>0</v>
      </c>
      <c r="H42" s="5453">
        <v>0</v>
      </c>
      <c r="I42" s="5452">
        <v>0</v>
      </c>
      <c r="J42" s="5453">
        <v>0</v>
      </c>
      <c r="K42" s="5453">
        <v>0</v>
      </c>
      <c r="L42" s="5453">
        <v>0</v>
      </c>
      <c r="M42" s="5452">
        <v>169</v>
      </c>
      <c r="N42" s="5452">
        <v>451</v>
      </c>
      <c r="O42" s="5452">
        <v>620</v>
      </c>
    </row>
    <row r="43" spans="1:20" ht="17.25" customHeight="1">
      <c r="A43" s="5489" t="s">
        <v>374</v>
      </c>
      <c r="B43" s="5490">
        <v>8841</v>
      </c>
      <c r="C43" s="5490">
        <v>2983</v>
      </c>
      <c r="D43" s="5490">
        <v>154</v>
      </c>
      <c r="E43" s="5490">
        <v>2996</v>
      </c>
      <c r="F43" s="5490">
        <v>555</v>
      </c>
      <c r="G43" s="5490">
        <v>45</v>
      </c>
      <c r="H43" s="5490">
        <v>8471</v>
      </c>
      <c r="I43" s="5490">
        <v>1207</v>
      </c>
      <c r="J43" s="5490">
        <v>605</v>
      </c>
      <c r="K43" s="5490">
        <v>25</v>
      </c>
      <c r="L43" s="5490">
        <v>25882</v>
      </c>
      <c r="M43" s="5490">
        <v>15569</v>
      </c>
      <c r="N43" s="5490">
        <v>7117</v>
      </c>
      <c r="O43" s="5490">
        <v>48568</v>
      </c>
    </row>
    <row r="44" spans="1:20" s="2695" customFormat="1" ht="12">
      <c r="A44" s="5491" t="s">
        <v>4160</v>
      </c>
      <c r="J44" s="5492"/>
      <c r="K44" s="5492"/>
      <c r="L44" s="5493"/>
      <c r="M44" s="5494"/>
      <c r="N44" s="5494"/>
    </row>
    <row r="45" spans="1:20" s="2695" customFormat="1" ht="20.25" customHeight="1">
      <c r="A45" s="2695" t="s">
        <v>4159</v>
      </c>
      <c r="M45" s="5492"/>
      <c r="N45" s="5492"/>
    </row>
    <row r="46" spans="1:20" s="2695" customFormat="1" ht="12">
      <c r="A46" s="5491"/>
      <c r="J46" s="5492"/>
      <c r="K46" s="5492"/>
      <c r="L46" s="5492"/>
      <c r="M46" s="5492"/>
      <c r="N46" s="5492"/>
      <c r="O46" s="5492"/>
      <c r="P46" s="5492"/>
      <c r="Q46" s="5492"/>
    </row>
    <row r="47" spans="1:20">
      <c r="A47" s="4096"/>
      <c r="B47" s="5495"/>
      <c r="C47" s="5492"/>
      <c r="D47" s="5492"/>
      <c r="E47" s="5492"/>
      <c r="F47" s="2695"/>
      <c r="G47" s="2695"/>
      <c r="H47" s="4097"/>
      <c r="I47" s="4097"/>
      <c r="J47" s="5451"/>
      <c r="K47" s="5451" t="s">
        <v>4158</v>
      </c>
      <c r="L47" s="5451"/>
      <c r="M47" s="5451"/>
      <c r="N47" s="5451"/>
      <c r="O47" s="5451"/>
      <c r="P47" s="5451"/>
      <c r="Q47" s="5451"/>
    </row>
  </sheetData>
  <mergeCells count="7">
    <mergeCell ref="A1:O1"/>
    <mergeCell ref="A2:O2"/>
    <mergeCell ref="A3:A4"/>
    <mergeCell ref="B3:L3"/>
    <mergeCell ref="M3:M4"/>
    <mergeCell ref="N3:N4"/>
    <mergeCell ref="O3:O4"/>
  </mergeCells>
  <hyperlinks>
    <hyperlink ref="A1" location="CONTENT!A1" display="Back to table of contents" xr:uid="{EE9C7100-0C12-4C39-9DB9-64C20A43AE24}"/>
  </hyperlinks>
  <pageMargins left="0.7" right="0.7" top="0.75" bottom="0.75" header="0.3" footer="0.3"/>
  <pageSetup paperSize="9" scale="83" orientation="landscape" r:id="rId1"/>
  <headerFooter alignWithMargins="0"/>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1F249C-95C9-4555-9A4C-A1586998223E}">
  <sheetPr>
    <pageSetUpPr fitToPage="1"/>
  </sheetPr>
  <dimension ref="A1:L25"/>
  <sheetViews>
    <sheetView showGridLines="0" workbookViewId="0">
      <selection sqref="A1:G1"/>
    </sheetView>
  </sheetViews>
  <sheetFormatPr defaultColWidth="1.44140625" defaultRowHeight="15.6"/>
  <cols>
    <col min="1" max="1" width="1.44140625" style="4104" customWidth="1"/>
    <col min="2" max="2" width="31" style="4104" customWidth="1"/>
    <col min="3" max="10" width="11.6640625" style="4104" customWidth="1"/>
    <col min="11" max="11" width="6.44140625" style="4104" customWidth="1"/>
    <col min="12" max="12" width="8.44140625" style="4104" bestFit="1" customWidth="1"/>
    <col min="13" max="255" width="9.109375" style="4104" customWidth="1"/>
    <col min="256" max="257" width="1.44140625" style="4104"/>
    <col min="258" max="258" width="31" style="4104" customWidth="1"/>
    <col min="259" max="266" width="11.6640625" style="4104" customWidth="1"/>
    <col min="267" max="267" width="6.44140625" style="4104" customWidth="1"/>
    <col min="268" max="268" width="8.44140625" style="4104" bestFit="1" customWidth="1"/>
    <col min="269" max="511" width="9.109375" style="4104" customWidth="1"/>
    <col min="512" max="513" width="1.44140625" style="4104"/>
    <col min="514" max="514" width="31" style="4104" customWidth="1"/>
    <col min="515" max="522" width="11.6640625" style="4104" customWidth="1"/>
    <col min="523" max="523" width="6.44140625" style="4104" customWidth="1"/>
    <col min="524" max="524" width="8.44140625" style="4104" bestFit="1" customWidth="1"/>
    <col min="525" max="767" width="9.109375" style="4104" customWidth="1"/>
    <col min="768" max="769" width="1.44140625" style="4104"/>
    <col min="770" max="770" width="31" style="4104" customWidth="1"/>
    <col min="771" max="778" width="11.6640625" style="4104" customWidth="1"/>
    <col min="779" max="779" width="6.44140625" style="4104" customWidth="1"/>
    <col min="780" max="780" width="8.44140625" style="4104" bestFit="1" customWidth="1"/>
    <col min="781" max="1023" width="9.109375" style="4104" customWidth="1"/>
    <col min="1024" max="1025" width="1.44140625" style="4104"/>
    <col min="1026" max="1026" width="31" style="4104" customWidth="1"/>
    <col min="1027" max="1034" width="11.6640625" style="4104" customWidth="1"/>
    <col min="1035" max="1035" width="6.44140625" style="4104" customWidth="1"/>
    <col min="1036" max="1036" width="8.44140625" style="4104" bestFit="1" customWidth="1"/>
    <col min="1037" max="1279" width="9.109375" style="4104" customWidth="1"/>
    <col min="1280" max="1281" width="1.44140625" style="4104"/>
    <col min="1282" max="1282" width="31" style="4104" customWidth="1"/>
    <col min="1283" max="1290" width="11.6640625" style="4104" customWidth="1"/>
    <col min="1291" max="1291" width="6.44140625" style="4104" customWidth="1"/>
    <col min="1292" max="1292" width="8.44140625" style="4104" bestFit="1" customWidth="1"/>
    <col min="1293" max="1535" width="9.109375" style="4104" customWidth="1"/>
    <col min="1536" max="1537" width="1.44140625" style="4104"/>
    <col min="1538" max="1538" width="31" style="4104" customWidth="1"/>
    <col min="1539" max="1546" width="11.6640625" style="4104" customWidth="1"/>
    <col min="1547" max="1547" width="6.44140625" style="4104" customWidth="1"/>
    <col min="1548" max="1548" width="8.44140625" style="4104" bestFit="1" customWidth="1"/>
    <col min="1549" max="1791" width="9.109375" style="4104" customWidth="1"/>
    <col min="1792" max="1793" width="1.44140625" style="4104"/>
    <col min="1794" max="1794" width="31" style="4104" customWidth="1"/>
    <col min="1795" max="1802" width="11.6640625" style="4104" customWidth="1"/>
    <col min="1803" max="1803" width="6.44140625" style="4104" customWidth="1"/>
    <col min="1804" max="1804" width="8.44140625" style="4104" bestFit="1" customWidth="1"/>
    <col min="1805" max="2047" width="9.109375" style="4104" customWidth="1"/>
    <col min="2048" max="2049" width="1.44140625" style="4104"/>
    <col min="2050" max="2050" width="31" style="4104" customWidth="1"/>
    <col min="2051" max="2058" width="11.6640625" style="4104" customWidth="1"/>
    <col min="2059" max="2059" width="6.44140625" style="4104" customWidth="1"/>
    <col min="2060" max="2060" width="8.44140625" style="4104" bestFit="1" customWidth="1"/>
    <col min="2061" max="2303" width="9.109375" style="4104" customWidth="1"/>
    <col min="2304" max="2305" width="1.44140625" style="4104"/>
    <col min="2306" max="2306" width="31" style="4104" customWidth="1"/>
    <col min="2307" max="2314" width="11.6640625" style="4104" customWidth="1"/>
    <col min="2315" max="2315" width="6.44140625" style="4104" customWidth="1"/>
    <col min="2316" max="2316" width="8.44140625" style="4104" bestFit="1" customWidth="1"/>
    <col min="2317" max="2559" width="9.109375" style="4104" customWidth="1"/>
    <col min="2560" max="2561" width="1.44140625" style="4104"/>
    <col min="2562" max="2562" width="31" style="4104" customWidth="1"/>
    <col min="2563" max="2570" width="11.6640625" style="4104" customWidth="1"/>
    <col min="2571" max="2571" width="6.44140625" style="4104" customWidth="1"/>
    <col min="2572" max="2572" width="8.44140625" style="4104" bestFit="1" customWidth="1"/>
    <col min="2573" max="2815" width="9.109375" style="4104" customWidth="1"/>
    <col min="2816" max="2817" width="1.44140625" style="4104"/>
    <col min="2818" max="2818" width="31" style="4104" customWidth="1"/>
    <col min="2819" max="2826" width="11.6640625" style="4104" customWidth="1"/>
    <col min="2827" max="2827" width="6.44140625" style="4104" customWidth="1"/>
    <col min="2828" max="2828" width="8.44140625" style="4104" bestFit="1" customWidth="1"/>
    <col min="2829" max="3071" width="9.109375" style="4104" customWidth="1"/>
    <col min="3072" max="3073" width="1.44140625" style="4104"/>
    <col min="3074" max="3074" width="31" style="4104" customWidth="1"/>
    <col min="3075" max="3082" width="11.6640625" style="4104" customWidth="1"/>
    <col min="3083" max="3083" width="6.44140625" style="4104" customWidth="1"/>
    <col min="3084" max="3084" width="8.44140625" style="4104" bestFit="1" customWidth="1"/>
    <col min="3085" max="3327" width="9.109375" style="4104" customWidth="1"/>
    <col min="3328" max="3329" width="1.44140625" style="4104"/>
    <col min="3330" max="3330" width="31" style="4104" customWidth="1"/>
    <col min="3331" max="3338" width="11.6640625" style="4104" customWidth="1"/>
    <col min="3339" max="3339" width="6.44140625" style="4104" customWidth="1"/>
    <col min="3340" max="3340" width="8.44140625" style="4104" bestFit="1" customWidth="1"/>
    <col min="3341" max="3583" width="9.109375" style="4104" customWidth="1"/>
    <col min="3584" max="3585" width="1.44140625" style="4104"/>
    <col min="3586" max="3586" width="31" style="4104" customWidth="1"/>
    <col min="3587" max="3594" width="11.6640625" style="4104" customWidth="1"/>
    <col min="3595" max="3595" width="6.44140625" style="4104" customWidth="1"/>
    <col min="3596" max="3596" width="8.44140625" style="4104" bestFit="1" customWidth="1"/>
    <col min="3597" max="3839" width="9.109375" style="4104" customWidth="1"/>
    <col min="3840" max="3841" width="1.44140625" style="4104"/>
    <col min="3842" max="3842" width="31" style="4104" customWidth="1"/>
    <col min="3843" max="3850" width="11.6640625" style="4104" customWidth="1"/>
    <col min="3851" max="3851" width="6.44140625" style="4104" customWidth="1"/>
    <col min="3852" max="3852" width="8.44140625" style="4104" bestFit="1" customWidth="1"/>
    <col min="3853" max="4095" width="9.109375" style="4104" customWidth="1"/>
    <col min="4096" max="4097" width="1.44140625" style="4104"/>
    <col min="4098" max="4098" width="31" style="4104" customWidth="1"/>
    <col min="4099" max="4106" width="11.6640625" style="4104" customWidth="1"/>
    <col min="4107" max="4107" width="6.44140625" style="4104" customWidth="1"/>
    <col min="4108" max="4108" width="8.44140625" style="4104" bestFit="1" customWidth="1"/>
    <col min="4109" max="4351" width="9.109375" style="4104" customWidth="1"/>
    <col min="4352" max="4353" width="1.44140625" style="4104"/>
    <col min="4354" max="4354" width="31" style="4104" customWidth="1"/>
    <col min="4355" max="4362" width="11.6640625" style="4104" customWidth="1"/>
    <col min="4363" max="4363" width="6.44140625" style="4104" customWidth="1"/>
    <col min="4364" max="4364" width="8.44140625" style="4104" bestFit="1" customWidth="1"/>
    <col min="4365" max="4607" width="9.109375" style="4104" customWidth="1"/>
    <col min="4608" max="4609" width="1.44140625" style="4104"/>
    <col min="4610" max="4610" width="31" style="4104" customWidth="1"/>
    <col min="4611" max="4618" width="11.6640625" style="4104" customWidth="1"/>
    <col min="4619" max="4619" width="6.44140625" style="4104" customWidth="1"/>
    <col min="4620" max="4620" width="8.44140625" style="4104" bestFit="1" customWidth="1"/>
    <col min="4621" max="4863" width="9.109375" style="4104" customWidth="1"/>
    <col min="4864" max="4865" width="1.44140625" style="4104"/>
    <col min="4866" max="4866" width="31" style="4104" customWidth="1"/>
    <col min="4867" max="4874" width="11.6640625" style="4104" customWidth="1"/>
    <col min="4875" max="4875" width="6.44140625" style="4104" customWidth="1"/>
    <col min="4876" max="4876" width="8.44140625" style="4104" bestFit="1" customWidth="1"/>
    <col min="4877" max="5119" width="9.109375" style="4104" customWidth="1"/>
    <col min="5120" max="5121" width="1.44140625" style="4104"/>
    <col min="5122" max="5122" width="31" style="4104" customWidth="1"/>
    <col min="5123" max="5130" width="11.6640625" style="4104" customWidth="1"/>
    <col min="5131" max="5131" width="6.44140625" style="4104" customWidth="1"/>
    <col min="5132" max="5132" width="8.44140625" style="4104" bestFit="1" customWidth="1"/>
    <col min="5133" max="5375" width="9.109375" style="4104" customWidth="1"/>
    <col min="5376" max="5377" width="1.44140625" style="4104"/>
    <col min="5378" max="5378" width="31" style="4104" customWidth="1"/>
    <col min="5379" max="5386" width="11.6640625" style="4104" customWidth="1"/>
    <col min="5387" max="5387" width="6.44140625" style="4104" customWidth="1"/>
    <col min="5388" max="5388" width="8.44140625" style="4104" bestFit="1" customWidth="1"/>
    <col min="5389" max="5631" width="9.109375" style="4104" customWidth="1"/>
    <col min="5632" max="5633" width="1.44140625" style="4104"/>
    <col min="5634" max="5634" width="31" style="4104" customWidth="1"/>
    <col min="5635" max="5642" width="11.6640625" style="4104" customWidth="1"/>
    <col min="5643" max="5643" width="6.44140625" style="4104" customWidth="1"/>
    <col min="5644" max="5644" width="8.44140625" style="4104" bestFit="1" customWidth="1"/>
    <col min="5645" max="5887" width="9.109375" style="4104" customWidth="1"/>
    <col min="5888" max="5889" width="1.44140625" style="4104"/>
    <col min="5890" max="5890" width="31" style="4104" customWidth="1"/>
    <col min="5891" max="5898" width="11.6640625" style="4104" customWidth="1"/>
    <col min="5899" max="5899" width="6.44140625" style="4104" customWidth="1"/>
    <col min="5900" max="5900" width="8.44140625" style="4104" bestFit="1" customWidth="1"/>
    <col min="5901" max="6143" width="9.109375" style="4104" customWidth="1"/>
    <col min="6144" max="6145" width="1.44140625" style="4104"/>
    <col min="6146" max="6146" width="31" style="4104" customWidth="1"/>
    <col min="6147" max="6154" width="11.6640625" style="4104" customWidth="1"/>
    <col min="6155" max="6155" width="6.44140625" style="4104" customWidth="1"/>
    <col min="6156" max="6156" width="8.44140625" style="4104" bestFit="1" customWidth="1"/>
    <col min="6157" max="6399" width="9.109375" style="4104" customWidth="1"/>
    <col min="6400" max="6401" width="1.44140625" style="4104"/>
    <col min="6402" max="6402" width="31" style="4104" customWidth="1"/>
    <col min="6403" max="6410" width="11.6640625" style="4104" customWidth="1"/>
    <col min="6411" max="6411" width="6.44140625" style="4104" customWidth="1"/>
    <col min="6412" max="6412" width="8.44140625" style="4104" bestFit="1" customWidth="1"/>
    <col min="6413" max="6655" width="9.109375" style="4104" customWidth="1"/>
    <col min="6656" max="6657" width="1.44140625" style="4104"/>
    <col min="6658" max="6658" width="31" style="4104" customWidth="1"/>
    <col min="6659" max="6666" width="11.6640625" style="4104" customWidth="1"/>
    <col min="6667" max="6667" width="6.44140625" style="4104" customWidth="1"/>
    <col min="6668" max="6668" width="8.44140625" style="4104" bestFit="1" customWidth="1"/>
    <col min="6669" max="6911" width="9.109375" style="4104" customWidth="1"/>
    <col min="6912" max="6913" width="1.44140625" style="4104"/>
    <col min="6914" max="6914" width="31" style="4104" customWidth="1"/>
    <col min="6915" max="6922" width="11.6640625" style="4104" customWidth="1"/>
    <col min="6923" max="6923" width="6.44140625" style="4104" customWidth="1"/>
    <col min="6924" max="6924" width="8.44140625" style="4104" bestFit="1" customWidth="1"/>
    <col min="6925" max="7167" width="9.109375" style="4104" customWidth="1"/>
    <col min="7168" max="7169" width="1.44140625" style="4104"/>
    <col min="7170" max="7170" width="31" style="4104" customWidth="1"/>
    <col min="7171" max="7178" width="11.6640625" style="4104" customWidth="1"/>
    <col min="7179" max="7179" width="6.44140625" style="4104" customWidth="1"/>
    <col min="7180" max="7180" width="8.44140625" style="4104" bestFit="1" customWidth="1"/>
    <col min="7181" max="7423" width="9.109375" style="4104" customWidth="1"/>
    <col min="7424" max="7425" width="1.44140625" style="4104"/>
    <col min="7426" max="7426" width="31" style="4104" customWidth="1"/>
    <col min="7427" max="7434" width="11.6640625" style="4104" customWidth="1"/>
    <col min="7435" max="7435" width="6.44140625" style="4104" customWidth="1"/>
    <col min="7436" max="7436" width="8.44140625" style="4104" bestFit="1" customWidth="1"/>
    <col min="7437" max="7679" width="9.109375" style="4104" customWidth="1"/>
    <col min="7680" max="7681" width="1.44140625" style="4104"/>
    <col min="7682" max="7682" width="31" style="4104" customWidth="1"/>
    <col min="7683" max="7690" width="11.6640625" style="4104" customWidth="1"/>
    <col min="7691" max="7691" width="6.44140625" style="4104" customWidth="1"/>
    <col min="7692" max="7692" width="8.44140625" style="4104" bestFit="1" customWidth="1"/>
    <col min="7693" max="7935" width="9.109375" style="4104" customWidth="1"/>
    <col min="7936" max="7937" width="1.44140625" style="4104"/>
    <col min="7938" max="7938" width="31" style="4104" customWidth="1"/>
    <col min="7939" max="7946" width="11.6640625" style="4104" customWidth="1"/>
    <col min="7947" max="7947" width="6.44140625" style="4104" customWidth="1"/>
    <col min="7948" max="7948" width="8.44140625" style="4104" bestFit="1" customWidth="1"/>
    <col min="7949" max="8191" width="9.109375" style="4104" customWidth="1"/>
    <col min="8192" max="8193" width="1.44140625" style="4104"/>
    <col min="8194" max="8194" width="31" style="4104" customWidth="1"/>
    <col min="8195" max="8202" width="11.6640625" style="4104" customWidth="1"/>
    <col min="8203" max="8203" width="6.44140625" style="4104" customWidth="1"/>
    <col min="8204" max="8204" width="8.44140625" style="4104" bestFit="1" customWidth="1"/>
    <col min="8205" max="8447" width="9.109375" style="4104" customWidth="1"/>
    <col min="8448" max="8449" width="1.44140625" style="4104"/>
    <col min="8450" max="8450" width="31" style="4104" customWidth="1"/>
    <col min="8451" max="8458" width="11.6640625" style="4104" customWidth="1"/>
    <col min="8459" max="8459" width="6.44140625" style="4104" customWidth="1"/>
    <col min="8460" max="8460" width="8.44140625" style="4104" bestFit="1" customWidth="1"/>
    <col min="8461" max="8703" width="9.109375" style="4104" customWidth="1"/>
    <col min="8704" max="8705" width="1.44140625" style="4104"/>
    <col min="8706" max="8706" width="31" style="4104" customWidth="1"/>
    <col min="8707" max="8714" width="11.6640625" style="4104" customWidth="1"/>
    <col min="8715" max="8715" width="6.44140625" style="4104" customWidth="1"/>
    <col min="8716" max="8716" width="8.44140625" style="4104" bestFit="1" customWidth="1"/>
    <col min="8717" max="8959" width="9.109375" style="4104" customWidth="1"/>
    <col min="8960" max="8961" width="1.44140625" style="4104"/>
    <col min="8962" max="8962" width="31" style="4104" customWidth="1"/>
    <col min="8963" max="8970" width="11.6640625" style="4104" customWidth="1"/>
    <col min="8971" max="8971" width="6.44140625" style="4104" customWidth="1"/>
    <col min="8972" max="8972" width="8.44140625" style="4104" bestFit="1" customWidth="1"/>
    <col min="8973" max="9215" width="9.109375" style="4104" customWidth="1"/>
    <col min="9216" max="9217" width="1.44140625" style="4104"/>
    <col min="9218" max="9218" width="31" style="4104" customWidth="1"/>
    <col min="9219" max="9226" width="11.6640625" style="4104" customWidth="1"/>
    <col min="9227" max="9227" width="6.44140625" style="4104" customWidth="1"/>
    <col min="9228" max="9228" width="8.44140625" style="4104" bestFit="1" customWidth="1"/>
    <col min="9229" max="9471" width="9.109375" style="4104" customWidth="1"/>
    <col min="9472" max="9473" width="1.44140625" style="4104"/>
    <col min="9474" max="9474" width="31" style="4104" customWidth="1"/>
    <col min="9475" max="9482" width="11.6640625" style="4104" customWidth="1"/>
    <col min="9483" max="9483" width="6.44140625" style="4104" customWidth="1"/>
    <col min="9484" max="9484" width="8.44140625" style="4104" bestFit="1" customWidth="1"/>
    <col min="9485" max="9727" width="9.109375" style="4104" customWidth="1"/>
    <col min="9728" max="9729" width="1.44140625" style="4104"/>
    <col min="9730" max="9730" width="31" style="4104" customWidth="1"/>
    <col min="9731" max="9738" width="11.6640625" style="4104" customWidth="1"/>
    <col min="9739" max="9739" width="6.44140625" style="4104" customWidth="1"/>
    <col min="9740" max="9740" width="8.44140625" style="4104" bestFit="1" customWidth="1"/>
    <col min="9741" max="9983" width="9.109375" style="4104" customWidth="1"/>
    <col min="9984" max="9985" width="1.44140625" style="4104"/>
    <col min="9986" max="9986" width="31" style="4104" customWidth="1"/>
    <col min="9987" max="9994" width="11.6640625" style="4104" customWidth="1"/>
    <col min="9995" max="9995" width="6.44140625" style="4104" customWidth="1"/>
    <col min="9996" max="9996" width="8.44140625" style="4104" bestFit="1" customWidth="1"/>
    <col min="9997" max="10239" width="9.109375" style="4104" customWidth="1"/>
    <col min="10240" max="10241" width="1.44140625" style="4104"/>
    <col min="10242" max="10242" width="31" style="4104" customWidth="1"/>
    <col min="10243" max="10250" width="11.6640625" style="4104" customWidth="1"/>
    <col min="10251" max="10251" width="6.44140625" style="4104" customWidth="1"/>
    <col min="10252" max="10252" width="8.44140625" style="4104" bestFit="1" customWidth="1"/>
    <col min="10253" max="10495" width="9.109375" style="4104" customWidth="1"/>
    <col min="10496" max="10497" width="1.44140625" style="4104"/>
    <col min="10498" max="10498" width="31" style="4104" customWidth="1"/>
    <col min="10499" max="10506" width="11.6640625" style="4104" customWidth="1"/>
    <col min="10507" max="10507" width="6.44140625" style="4104" customWidth="1"/>
    <col min="10508" max="10508" width="8.44140625" style="4104" bestFit="1" customWidth="1"/>
    <col min="10509" max="10751" width="9.109375" style="4104" customWidth="1"/>
    <col min="10752" max="10753" width="1.44140625" style="4104"/>
    <col min="10754" max="10754" width="31" style="4104" customWidth="1"/>
    <col min="10755" max="10762" width="11.6640625" style="4104" customWidth="1"/>
    <col min="10763" max="10763" width="6.44140625" style="4104" customWidth="1"/>
    <col min="10764" max="10764" width="8.44140625" style="4104" bestFit="1" customWidth="1"/>
    <col min="10765" max="11007" width="9.109375" style="4104" customWidth="1"/>
    <col min="11008" max="11009" width="1.44140625" style="4104"/>
    <col min="11010" max="11010" width="31" style="4104" customWidth="1"/>
    <col min="11011" max="11018" width="11.6640625" style="4104" customWidth="1"/>
    <col min="11019" max="11019" width="6.44140625" style="4104" customWidth="1"/>
    <col min="11020" max="11020" width="8.44140625" style="4104" bestFit="1" customWidth="1"/>
    <col min="11021" max="11263" width="9.109375" style="4104" customWidth="1"/>
    <col min="11264" max="11265" width="1.44140625" style="4104"/>
    <col min="11266" max="11266" width="31" style="4104" customWidth="1"/>
    <col min="11267" max="11274" width="11.6640625" style="4104" customWidth="1"/>
    <col min="11275" max="11275" width="6.44140625" style="4104" customWidth="1"/>
    <col min="11276" max="11276" width="8.44140625" style="4104" bestFit="1" customWidth="1"/>
    <col min="11277" max="11519" width="9.109375" style="4104" customWidth="1"/>
    <col min="11520" max="11521" width="1.44140625" style="4104"/>
    <col min="11522" max="11522" width="31" style="4104" customWidth="1"/>
    <col min="11523" max="11530" width="11.6640625" style="4104" customWidth="1"/>
    <col min="11531" max="11531" width="6.44140625" style="4104" customWidth="1"/>
    <col min="11532" max="11532" width="8.44140625" style="4104" bestFit="1" customWidth="1"/>
    <col min="11533" max="11775" width="9.109375" style="4104" customWidth="1"/>
    <col min="11776" max="11777" width="1.44140625" style="4104"/>
    <col min="11778" max="11778" width="31" style="4104" customWidth="1"/>
    <col min="11779" max="11786" width="11.6640625" style="4104" customWidth="1"/>
    <col min="11787" max="11787" width="6.44140625" style="4104" customWidth="1"/>
    <col min="11788" max="11788" width="8.44140625" style="4104" bestFit="1" customWidth="1"/>
    <col min="11789" max="12031" width="9.109375" style="4104" customWidth="1"/>
    <col min="12032" max="12033" width="1.44140625" style="4104"/>
    <col min="12034" max="12034" width="31" style="4104" customWidth="1"/>
    <col min="12035" max="12042" width="11.6640625" style="4104" customWidth="1"/>
    <col min="12043" max="12043" width="6.44140625" style="4104" customWidth="1"/>
    <col min="12044" max="12044" width="8.44140625" style="4104" bestFit="1" customWidth="1"/>
    <col min="12045" max="12287" width="9.109375" style="4104" customWidth="1"/>
    <col min="12288" max="12289" width="1.44140625" style="4104"/>
    <col min="12290" max="12290" width="31" style="4104" customWidth="1"/>
    <col min="12291" max="12298" width="11.6640625" style="4104" customWidth="1"/>
    <col min="12299" max="12299" width="6.44140625" style="4104" customWidth="1"/>
    <col min="12300" max="12300" width="8.44140625" style="4104" bestFit="1" customWidth="1"/>
    <col min="12301" max="12543" width="9.109375" style="4104" customWidth="1"/>
    <col min="12544" max="12545" width="1.44140625" style="4104"/>
    <col min="12546" max="12546" width="31" style="4104" customWidth="1"/>
    <col min="12547" max="12554" width="11.6640625" style="4104" customWidth="1"/>
    <col min="12555" max="12555" width="6.44140625" style="4104" customWidth="1"/>
    <col min="12556" max="12556" width="8.44140625" style="4104" bestFit="1" customWidth="1"/>
    <col min="12557" max="12799" width="9.109375" style="4104" customWidth="1"/>
    <col min="12800" max="12801" width="1.44140625" style="4104"/>
    <col min="12802" max="12802" width="31" style="4104" customWidth="1"/>
    <col min="12803" max="12810" width="11.6640625" style="4104" customWidth="1"/>
    <col min="12811" max="12811" width="6.44140625" style="4104" customWidth="1"/>
    <col min="12812" max="12812" width="8.44140625" style="4104" bestFit="1" customWidth="1"/>
    <col min="12813" max="13055" width="9.109375" style="4104" customWidth="1"/>
    <col min="13056" max="13057" width="1.44140625" style="4104"/>
    <col min="13058" max="13058" width="31" style="4104" customWidth="1"/>
    <col min="13059" max="13066" width="11.6640625" style="4104" customWidth="1"/>
    <col min="13067" max="13067" width="6.44140625" style="4104" customWidth="1"/>
    <col min="13068" max="13068" width="8.44140625" style="4104" bestFit="1" customWidth="1"/>
    <col min="13069" max="13311" width="9.109375" style="4104" customWidth="1"/>
    <col min="13312" max="13313" width="1.44140625" style="4104"/>
    <col min="13314" max="13314" width="31" style="4104" customWidth="1"/>
    <col min="13315" max="13322" width="11.6640625" style="4104" customWidth="1"/>
    <col min="13323" max="13323" width="6.44140625" style="4104" customWidth="1"/>
    <col min="13324" max="13324" width="8.44140625" style="4104" bestFit="1" customWidth="1"/>
    <col min="13325" max="13567" width="9.109375" style="4104" customWidth="1"/>
    <col min="13568" max="13569" width="1.44140625" style="4104"/>
    <col min="13570" max="13570" width="31" style="4104" customWidth="1"/>
    <col min="13571" max="13578" width="11.6640625" style="4104" customWidth="1"/>
    <col min="13579" max="13579" width="6.44140625" style="4104" customWidth="1"/>
    <col min="13580" max="13580" width="8.44140625" style="4104" bestFit="1" customWidth="1"/>
    <col min="13581" max="13823" width="9.109375" style="4104" customWidth="1"/>
    <col min="13824" max="13825" width="1.44140625" style="4104"/>
    <col min="13826" max="13826" width="31" style="4104" customWidth="1"/>
    <col min="13827" max="13834" width="11.6640625" style="4104" customWidth="1"/>
    <col min="13835" max="13835" width="6.44140625" style="4104" customWidth="1"/>
    <col min="13836" max="13836" width="8.44140625" style="4104" bestFit="1" customWidth="1"/>
    <col min="13837" max="14079" width="9.109375" style="4104" customWidth="1"/>
    <col min="14080" max="14081" width="1.44140625" style="4104"/>
    <col min="14082" max="14082" width="31" style="4104" customWidth="1"/>
    <col min="14083" max="14090" width="11.6640625" style="4104" customWidth="1"/>
    <col min="14091" max="14091" width="6.44140625" style="4104" customWidth="1"/>
    <col min="14092" max="14092" width="8.44140625" style="4104" bestFit="1" customWidth="1"/>
    <col min="14093" max="14335" width="9.109375" style="4104" customWidth="1"/>
    <col min="14336" max="14337" width="1.44140625" style="4104"/>
    <col min="14338" max="14338" width="31" style="4104" customWidth="1"/>
    <col min="14339" max="14346" width="11.6640625" style="4104" customWidth="1"/>
    <col min="14347" max="14347" width="6.44140625" style="4104" customWidth="1"/>
    <col min="14348" max="14348" width="8.44140625" style="4104" bestFit="1" customWidth="1"/>
    <col min="14349" max="14591" width="9.109375" style="4104" customWidth="1"/>
    <col min="14592" max="14593" width="1.44140625" style="4104"/>
    <col min="14594" max="14594" width="31" style="4104" customWidth="1"/>
    <col min="14595" max="14602" width="11.6640625" style="4104" customWidth="1"/>
    <col min="14603" max="14603" width="6.44140625" style="4104" customWidth="1"/>
    <col min="14604" max="14604" width="8.44140625" style="4104" bestFit="1" customWidth="1"/>
    <col min="14605" max="14847" width="9.109375" style="4104" customWidth="1"/>
    <col min="14848" max="14849" width="1.44140625" style="4104"/>
    <col min="14850" max="14850" width="31" style="4104" customWidth="1"/>
    <col min="14851" max="14858" width="11.6640625" style="4104" customWidth="1"/>
    <col min="14859" max="14859" width="6.44140625" style="4104" customWidth="1"/>
    <col min="14860" max="14860" width="8.44140625" style="4104" bestFit="1" customWidth="1"/>
    <col min="14861" max="15103" width="9.109375" style="4104" customWidth="1"/>
    <col min="15104" max="15105" width="1.44140625" style="4104"/>
    <col min="15106" max="15106" width="31" style="4104" customWidth="1"/>
    <col min="15107" max="15114" width="11.6640625" style="4104" customWidth="1"/>
    <col min="15115" max="15115" width="6.44140625" style="4104" customWidth="1"/>
    <col min="15116" max="15116" width="8.44140625" style="4104" bestFit="1" customWidth="1"/>
    <col min="15117" max="15359" width="9.109375" style="4104" customWidth="1"/>
    <col min="15360" max="15361" width="1.44140625" style="4104"/>
    <col min="15362" max="15362" width="31" style="4104" customWidth="1"/>
    <col min="15363" max="15370" width="11.6640625" style="4104" customWidth="1"/>
    <col min="15371" max="15371" width="6.44140625" style="4104" customWidth="1"/>
    <col min="15372" max="15372" width="8.44140625" style="4104" bestFit="1" customWidth="1"/>
    <col min="15373" max="15615" width="9.109375" style="4104" customWidth="1"/>
    <col min="15616" max="15617" width="1.44140625" style="4104"/>
    <col min="15618" max="15618" width="31" style="4104" customWidth="1"/>
    <col min="15619" max="15626" width="11.6640625" style="4104" customWidth="1"/>
    <col min="15627" max="15627" width="6.44140625" style="4104" customWidth="1"/>
    <col min="15628" max="15628" width="8.44140625" style="4104" bestFit="1" customWidth="1"/>
    <col min="15629" max="15871" width="9.109375" style="4104" customWidth="1"/>
    <col min="15872" max="15873" width="1.44140625" style="4104"/>
    <col min="15874" max="15874" width="31" style="4104" customWidth="1"/>
    <col min="15875" max="15882" width="11.6640625" style="4104" customWidth="1"/>
    <col min="15883" max="15883" width="6.44140625" style="4104" customWidth="1"/>
    <col min="15884" max="15884" width="8.44140625" style="4104" bestFit="1" customWidth="1"/>
    <col min="15885" max="16127" width="9.109375" style="4104" customWidth="1"/>
    <col min="16128" max="16129" width="1.44140625" style="4104"/>
    <col min="16130" max="16130" width="31" style="4104" customWidth="1"/>
    <col min="16131" max="16138" width="11.6640625" style="4104" customWidth="1"/>
    <col min="16139" max="16139" width="6.44140625" style="4104" customWidth="1"/>
    <col min="16140" max="16140" width="8.44140625" style="4104" bestFit="1" customWidth="1"/>
    <col min="16141" max="16383" width="9.109375" style="4104" customWidth="1"/>
    <col min="16384" max="16384" width="1.44140625" style="4104"/>
  </cols>
  <sheetData>
    <row r="1" spans="1:12" s="3481" customFormat="1" ht="17.100000000000001" customHeight="1">
      <c r="A1" s="5622" t="s">
        <v>117</v>
      </c>
      <c r="B1" s="5622"/>
      <c r="C1" s="5622"/>
      <c r="D1" s="5622"/>
      <c r="E1" s="5622"/>
      <c r="F1" s="5622"/>
      <c r="G1" s="5622"/>
    </row>
    <row r="2" spans="1:12" s="4102" customFormat="1" ht="18">
      <c r="A2" s="4100" t="s">
        <v>3229</v>
      </c>
      <c r="B2" s="4101"/>
      <c r="C2" s="4101"/>
      <c r="D2" s="4101"/>
      <c r="E2" s="4101"/>
      <c r="F2" s="4101"/>
      <c r="G2" s="4101"/>
      <c r="H2" s="4101"/>
      <c r="I2" s="4101"/>
      <c r="J2" s="4101"/>
    </row>
    <row r="3" spans="1:12" s="4102" customFormat="1" ht="6.75" customHeight="1">
      <c r="A3" s="4100"/>
      <c r="B3" s="4101"/>
      <c r="C3" s="4101"/>
      <c r="D3" s="4101"/>
      <c r="E3" s="4101"/>
      <c r="F3" s="4101"/>
      <c r="G3" s="4101"/>
      <c r="H3" s="4101"/>
      <c r="I3" s="4101"/>
      <c r="J3" s="4101"/>
    </row>
    <row r="4" spans="1:12">
      <c r="A4" s="4103" t="s">
        <v>3240</v>
      </c>
    </row>
    <row r="5" spans="1:12" ht="14.1" customHeight="1" thickBot="1">
      <c r="A5" s="4105"/>
      <c r="J5" s="4106" t="s">
        <v>17</v>
      </c>
    </row>
    <row r="6" spans="1:12" ht="24" customHeight="1" thickBot="1">
      <c r="A6" s="4107"/>
      <c r="B6" s="6153" t="s">
        <v>3241</v>
      </c>
      <c r="C6" s="6155">
        <v>2019</v>
      </c>
      <c r="D6" s="6155">
        <v>2020</v>
      </c>
      <c r="E6" s="6155">
        <v>2021</v>
      </c>
      <c r="F6" s="6155">
        <v>2022</v>
      </c>
      <c r="G6" s="6157">
        <v>2022</v>
      </c>
      <c r="H6" s="6158"/>
      <c r="I6" s="6158"/>
      <c r="J6" s="6159"/>
    </row>
    <row r="7" spans="1:12" ht="24" customHeight="1">
      <c r="A7" s="4108"/>
      <c r="B7" s="6154"/>
      <c r="C7" s="6156"/>
      <c r="D7" s="6156"/>
      <c r="E7" s="6156"/>
      <c r="F7" s="6156"/>
      <c r="G7" s="4109" t="s">
        <v>1017</v>
      </c>
      <c r="H7" s="4110" t="s">
        <v>852</v>
      </c>
      <c r="I7" s="4110" t="s">
        <v>853</v>
      </c>
      <c r="J7" s="4111" t="s">
        <v>854</v>
      </c>
    </row>
    <row r="8" spans="1:12" ht="24" customHeight="1">
      <c r="A8" s="4112"/>
      <c r="B8" s="4113" t="s">
        <v>3242</v>
      </c>
      <c r="C8" s="4114">
        <v>9383</v>
      </c>
      <c r="D8" s="4114">
        <v>9511</v>
      </c>
      <c r="E8" s="4114">
        <v>9562</v>
      </c>
      <c r="F8" s="4115">
        <v>9562</v>
      </c>
      <c r="G8" s="4116">
        <v>9515</v>
      </c>
      <c r="H8" s="4116">
        <v>9541</v>
      </c>
      <c r="I8" s="4116">
        <v>9557</v>
      </c>
      <c r="J8" s="4114">
        <v>9562</v>
      </c>
      <c r="L8" s="4117"/>
    </row>
    <row r="9" spans="1:12" ht="24" customHeight="1">
      <c r="A9" s="4108"/>
      <c r="B9" s="4113" t="s">
        <v>3243</v>
      </c>
      <c r="C9" s="4116"/>
      <c r="D9" s="4116"/>
      <c r="E9" s="4116"/>
      <c r="F9" s="4118"/>
      <c r="G9" s="4116"/>
      <c r="H9" s="4116"/>
      <c r="I9" s="4116"/>
      <c r="J9" s="4116"/>
    </row>
    <row r="10" spans="1:12" ht="21.9" customHeight="1">
      <c r="A10" s="4108"/>
      <c r="B10" s="4119" t="s">
        <v>3244</v>
      </c>
      <c r="C10" s="4116">
        <v>251973</v>
      </c>
      <c r="D10" s="4116">
        <v>264120</v>
      </c>
      <c r="E10" s="4116">
        <v>277066</v>
      </c>
      <c r="F10" s="4120">
        <v>292631</v>
      </c>
      <c r="G10" s="4116">
        <v>280595</v>
      </c>
      <c r="H10" s="4116">
        <v>284496</v>
      </c>
      <c r="I10" s="4116">
        <v>288649</v>
      </c>
      <c r="J10" s="4116">
        <v>292631</v>
      </c>
    </row>
    <row r="11" spans="1:12" ht="24" customHeight="1">
      <c r="A11" s="4108"/>
      <c r="B11" s="4119" t="s">
        <v>3245</v>
      </c>
      <c r="C11" s="4121">
        <v>6905</v>
      </c>
      <c r="D11" s="4121">
        <v>6907</v>
      </c>
      <c r="E11" s="4121">
        <v>6907</v>
      </c>
      <c r="F11" s="4122">
        <v>6907</v>
      </c>
      <c r="G11" s="4121">
        <v>6907</v>
      </c>
      <c r="H11" s="4123">
        <v>6907</v>
      </c>
      <c r="I11" s="4123">
        <v>6907</v>
      </c>
      <c r="J11" s="4123">
        <v>6907</v>
      </c>
    </row>
    <row r="12" spans="1:12" ht="24" customHeight="1">
      <c r="A12" s="4108"/>
      <c r="B12" s="4124" t="s">
        <v>3246</v>
      </c>
      <c r="C12" s="4116">
        <v>48025</v>
      </c>
      <c r="D12" s="4116">
        <v>47908</v>
      </c>
      <c r="E12" s="4116">
        <v>47834</v>
      </c>
      <c r="F12" s="4120">
        <v>47739</v>
      </c>
      <c r="G12" s="4116">
        <v>47788</v>
      </c>
      <c r="H12" s="4125">
        <v>47791</v>
      </c>
      <c r="I12" s="4116">
        <v>47753</v>
      </c>
      <c r="J12" s="4116">
        <v>47739</v>
      </c>
    </row>
    <row r="13" spans="1:12" ht="24" customHeight="1">
      <c r="A13" s="4108"/>
      <c r="B13" s="4124" t="s">
        <v>3247</v>
      </c>
      <c r="C13" s="4116">
        <v>7083</v>
      </c>
      <c r="D13" s="4116">
        <v>8036</v>
      </c>
      <c r="E13" s="4116">
        <v>9204</v>
      </c>
      <c r="F13" s="4120">
        <v>10626</v>
      </c>
      <c r="G13" s="4116">
        <v>9550</v>
      </c>
      <c r="H13" s="4116">
        <v>9936</v>
      </c>
      <c r="I13" s="4116">
        <v>10230</v>
      </c>
      <c r="J13" s="4116">
        <v>10626</v>
      </c>
    </row>
    <row r="14" spans="1:12" ht="24" customHeight="1">
      <c r="A14" s="4108"/>
      <c r="B14" s="4124" t="s">
        <v>3248</v>
      </c>
      <c r="C14" s="4116">
        <v>1369</v>
      </c>
      <c r="D14" s="4116">
        <v>1377</v>
      </c>
      <c r="E14" s="4116">
        <v>1380</v>
      </c>
      <c r="F14" s="4120">
        <v>1398</v>
      </c>
      <c r="G14" s="4116">
        <v>1384</v>
      </c>
      <c r="H14" s="4116">
        <v>1397</v>
      </c>
      <c r="I14" s="4116">
        <v>1400</v>
      </c>
      <c r="J14" s="4116">
        <v>1398</v>
      </c>
    </row>
    <row r="15" spans="1:12" ht="24" customHeight="1">
      <c r="A15" s="4108"/>
      <c r="B15" s="4119" t="s">
        <v>3249</v>
      </c>
      <c r="C15" s="4116">
        <v>99111</v>
      </c>
      <c r="D15" s="4116">
        <v>103589</v>
      </c>
      <c r="E15" s="4116">
        <v>107725</v>
      </c>
      <c r="F15" s="4120">
        <v>112087</v>
      </c>
      <c r="G15" s="4116">
        <v>108938</v>
      </c>
      <c r="H15" s="4116">
        <v>110184</v>
      </c>
      <c r="I15" s="4116">
        <v>111116</v>
      </c>
      <c r="J15" s="4116">
        <v>112087</v>
      </c>
    </row>
    <row r="16" spans="1:12" ht="24" customHeight="1">
      <c r="A16" s="4108"/>
      <c r="B16" s="4119" t="s">
        <v>3250</v>
      </c>
      <c r="C16" s="4116">
        <v>117752</v>
      </c>
      <c r="D16" s="4116">
        <v>118399</v>
      </c>
      <c r="E16" s="4116">
        <v>121838</v>
      </c>
      <c r="F16" s="4120">
        <v>124479</v>
      </c>
      <c r="G16" s="4116">
        <v>122865</v>
      </c>
      <c r="H16" s="4116">
        <v>123667</v>
      </c>
      <c r="I16" s="4116">
        <v>124099</v>
      </c>
      <c r="J16" s="4116">
        <v>124479</v>
      </c>
    </row>
    <row r="17" spans="1:10" ht="24" customHeight="1">
      <c r="A17" s="4108"/>
      <c r="B17" s="4119" t="s">
        <v>3251</v>
      </c>
      <c r="C17" s="4116">
        <v>16086</v>
      </c>
      <c r="D17" s="4116">
        <v>16512</v>
      </c>
      <c r="E17" s="4116">
        <v>17040</v>
      </c>
      <c r="F17" s="4120">
        <v>17848</v>
      </c>
      <c r="G17" s="4116">
        <v>17237</v>
      </c>
      <c r="H17" s="4116">
        <v>17488</v>
      </c>
      <c r="I17" s="4116">
        <v>17689</v>
      </c>
      <c r="J17" s="4116">
        <v>17848</v>
      </c>
    </row>
    <row r="18" spans="1:10" ht="24" customHeight="1">
      <c r="A18" s="4108"/>
      <c r="B18" s="4119" t="s">
        <v>3252</v>
      </c>
      <c r="C18" s="4116">
        <v>29125</v>
      </c>
      <c r="D18" s="4116">
        <v>29744</v>
      </c>
      <c r="E18" s="4116">
        <v>30323</v>
      </c>
      <c r="F18" s="4120">
        <v>30675</v>
      </c>
      <c r="G18" s="4116">
        <v>30414</v>
      </c>
      <c r="H18" s="4116">
        <v>30521</v>
      </c>
      <c r="I18" s="4116">
        <v>30593</v>
      </c>
      <c r="J18" s="4116">
        <v>30675</v>
      </c>
    </row>
    <row r="19" spans="1:10" ht="24" customHeight="1">
      <c r="A19" s="4108"/>
      <c r="B19" s="4119" t="s">
        <v>3253</v>
      </c>
      <c r="C19" s="4116">
        <v>3088</v>
      </c>
      <c r="D19" s="4116">
        <v>3101</v>
      </c>
      <c r="E19" s="4116">
        <v>3151</v>
      </c>
      <c r="F19" s="4120">
        <v>3177</v>
      </c>
      <c r="G19" s="4116">
        <v>3164</v>
      </c>
      <c r="H19" s="4116">
        <v>3169</v>
      </c>
      <c r="I19" s="4116">
        <v>3167</v>
      </c>
      <c r="J19" s="4116">
        <v>3177</v>
      </c>
    </row>
    <row r="20" spans="1:10" ht="24" customHeight="1" thickBot="1">
      <c r="A20" s="4108"/>
      <c r="B20" s="4119" t="s">
        <v>1891</v>
      </c>
      <c r="C20" s="4116">
        <v>7017</v>
      </c>
      <c r="D20" s="4116">
        <v>7267</v>
      </c>
      <c r="E20" s="4116">
        <v>7427</v>
      </c>
      <c r="F20" s="4118">
        <v>7516</v>
      </c>
      <c r="G20" s="4126">
        <v>7449</v>
      </c>
      <c r="H20" s="4116">
        <v>7467</v>
      </c>
      <c r="I20" s="4116">
        <v>7498</v>
      </c>
      <c r="J20" s="4116">
        <v>7516</v>
      </c>
    </row>
    <row r="21" spans="1:10" ht="24" customHeight="1" thickBot="1">
      <c r="A21" s="4127"/>
      <c r="B21" s="4128" t="s">
        <v>374</v>
      </c>
      <c r="C21" s="4129">
        <v>580629</v>
      </c>
      <c r="D21" s="4129">
        <v>600053</v>
      </c>
      <c r="E21" s="4129">
        <v>622988</v>
      </c>
      <c r="F21" s="4130">
        <v>648176</v>
      </c>
      <c r="G21" s="4129">
        <v>629384</v>
      </c>
      <c r="H21" s="4129">
        <v>636116</v>
      </c>
      <c r="I21" s="4129">
        <v>642194</v>
      </c>
      <c r="J21" s="4130">
        <v>648176</v>
      </c>
    </row>
    <row r="22" spans="1:10" ht="7.5" customHeight="1"/>
    <row r="23" spans="1:10">
      <c r="B23" s="4131" t="s">
        <v>3254</v>
      </c>
    </row>
    <row r="24" spans="1:10">
      <c r="B24" s="4131" t="s">
        <v>3255</v>
      </c>
    </row>
    <row r="25" spans="1:10">
      <c r="B25" s="4131" t="s">
        <v>3256</v>
      </c>
    </row>
  </sheetData>
  <mergeCells count="7">
    <mergeCell ref="A1:G1"/>
    <mergeCell ref="B6:B7"/>
    <mergeCell ref="C6:C7"/>
    <mergeCell ref="D6:D7"/>
    <mergeCell ref="E6:E7"/>
    <mergeCell ref="F6:F7"/>
    <mergeCell ref="G6:J6"/>
  </mergeCells>
  <hyperlinks>
    <hyperlink ref="A1" location="CONTENT!A1" display="Back to table of contents" xr:uid="{0A3D53F5-9A70-4B25-8A21-4DB82EDA92FD}"/>
    <hyperlink ref="A1:G1" location="CONTENT!A1" display="Back to table of contents" xr:uid="{A941A18D-6B1F-4F46-A8EB-4CC19E003103}"/>
  </hyperlinks>
  <pageMargins left="0.7" right="0.7" top="0.75" bottom="0.75" header="0.3" footer="0.3"/>
  <pageSetup paperSize="9" scale="95" orientation="landscape" r:id="rId1"/>
  <headerFooter alignWithMargins="0"/>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9E9FC-1076-4A5F-9205-C0FBDDF11101}">
  <sheetPr>
    <pageSetUpPr fitToPage="1"/>
  </sheetPr>
  <dimension ref="A1:K49"/>
  <sheetViews>
    <sheetView showGridLines="0" workbookViewId="0">
      <selection sqref="A1:G1"/>
    </sheetView>
  </sheetViews>
  <sheetFormatPr defaultColWidth="7.5546875" defaultRowHeight="13.8"/>
  <cols>
    <col min="1" max="1" width="23" style="4134" customWidth="1"/>
    <col min="2" max="9" width="9.109375" style="4134" customWidth="1"/>
    <col min="10" max="256" width="7.5546875" style="4134"/>
    <col min="257" max="257" width="23" style="4134" customWidth="1"/>
    <col min="258" max="265" width="9.109375" style="4134" customWidth="1"/>
    <col min="266" max="512" width="7.5546875" style="4134"/>
    <col min="513" max="513" width="23" style="4134" customWidth="1"/>
    <col min="514" max="521" width="9.109375" style="4134" customWidth="1"/>
    <col min="522" max="768" width="7.5546875" style="4134"/>
    <col min="769" max="769" width="23" style="4134" customWidth="1"/>
    <col min="770" max="777" width="9.109375" style="4134" customWidth="1"/>
    <col min="778" max="1024" width="7.5546875" style="4134"/>
    <col min="1025" max="1025" width="23" style="4134" customWidth="1"/>
    <col min="1026" max="1033" width="9.109375" style="4134" customWidth="1"/>
    <col min="1034" max="1280" width="7.5546875" style="4134"/>
    <col min="1281" max="1281" width="23" style="4134" customWidth="1"/>
    <col min="1282" max="1289" width="9.109375" style="4134" customWidth="1"/>
    <col min="1290" max="1536" width="7.5546875" style="4134"/>
    <col min="1537" max="1537" width="23" style="4134" customWidth="1"/>
    <col min="1538" max="1545" width="9.109375" style="4134" customWidth="1"/>
    <col min="1546" max="1792" width="7.5546875" style="4134"/>
    <col min="1793" max="1793" width="23" style="4134" customWidth="1"/>
    <col min="1794" max="1801" width="9.109375" style="4134" customWidth="1"/>
    <col min="1802" max="2048" width="7.5546875" style="4134"/>
    <col min="2049" max="2049" width="23" style="4134" customWidth="1"/>
    <col min="2050" max="2057" width="9.109375" style="4134" customWidth="1"/>
    <col min="2058" max="2304" width="7.5546875" style="4134"/>
    <col min="2305" max="2305" width="23" style="4134" customWidth="1"/>
    <col min="2306" max="2313" width="9.109375" style="4134" customWidth="1"/>
    <col min="2314" max="2560" width="7.5546875" style="4134"/>
    <col min="2561" max="2561" width="23" style="4134" customWidth="1"/>
    <col min="2562" max="2569" width="9.109375" style="4134" customWidth="1"/>
    <col min="2570" max="2816" width="7.5546875" style="4134"/>
    <col min="2817" max="2817" width="23" style="4134" customWidth="1"/>
    <col min="2818" max="2825" width="9.109375" style="4134" customWidth="1"/>
    <col min="2826" max="3072" width="7.5546875" style="4134"/>
    <col min="3073" max="3073" width="23" style="4134" customWidth="1"/>
    <col min="3074" max="3081" width="9.109375" style="4134" customWidth="1"/>
    <col min="3082" max="3328" width="7.5546875" style="4134"/>
    <col min="3329" max="3329" width="23" style="4134" customWidth="1"/>
    <col min="3330" max="3337" width="9.109375" style="4134" customWidth="1"/>
    <col min="3338" max="3584" width="7.5546875" style="4134"/>
    <col min="3585" max="3585" width="23" style="4134" customWidth="1"/>
    <col min="3586" max="3593" width="9.109375" style="4134" customWidth="1"/>
    <col min="3594" max="3840" width="7.5546875" style="4134"/>
    <col min="3841" max="3841" width="23" style="4134" customWidth="1"/>
    <col min="3842" max="3849" width="9.109375" style="4134" customWidth="1"/>
    <col min="3850" max="4096" width="7.5546875" style="4134"/>
    <col min="4097" max="4097" width="23" style="4134" customWidth="1"/>
    <col min="4098" max="4105" width="9.109375" style="4134" customWidth="1"/>
    <col min="4106" max="4352" width="7.5546875" style="4134"/>
    <col min="4353" max="4353" width="23" style="4134" customWidth="1"/>
    <col min="4354" max="4361" width="9.109375" style="4134" customWidth="1"/>
    <col min="4362" max="4608" width="7.5546875" style="4134"/>
    <col min="4609" max="4609" width="23" style="4134" customWidth="1"/>
    <col min="4610" max="4617" width="9.109375" style="4134" customWidth="1"/>
    <col min="4618" max="4864" width="7.5546875" style="4134"/>
    <col min="4865" max="4865" width="23" style="4134" customWidth="1"/>
    <col min="4866" max="4873" width="9.109375" style="4134" customWidth="1"/>
    <col min="4874" max="5120" width="7.5546875" style="4134"/>
    <col min="5121" max="5121" width="23" style="4134" customWidth="1"/>
    <col min="5122" max="5129" width="9.109375" style="4134" customWidth="1"/>
    <col min="5130" max="5376" width="7.5546875" style="4134"/>
    <col min="5377" max="5377" width="23" style="4134" customWidth="1"/>
    <col min="5378" max="5385" width="9.109375" style="4134" customWidth="1"/>
    <col min="5386" max="5632" width="7.5546875" style="4134"/>
    <col min="5633" max="5633" width="23" style="4134" customWidth="1"/>
    <col min="5634" max="5641" width="9.109375" style="4134" customWidth="1"/>
    <col min="5642" max="5888" width="7.5546875" style="4134"/>
    <col min="5889" max="5889" width="23" style="4134" customWidth="1"/>
    <col min="5890" max="5897" width="9.109375" style="4134" customWidth="1"/>
    <col min="5898" max="6144" width="7.5546875" style="4134"/>
    <col min="6145" max="6145" width="23" style="4134" customWidth="1"/>
    <col min="6146" max="6153" width="9.109375" style="4134" customWidth="1"/>
    <col min="6154" max="6400" width="7.5546875" style="4134"/>
    <col min="6401" max="6401" width="23" style="4134" customWidth="1"/>
    <col min="6402" max="6409" width="9.109375" style="4134" customWidth="1"/>
    <col min="6410" max="6656" width="7.5546875" style="4134"/>
    <col min="6657" max="6657" width="23" style="4134" customWidth="1"/>
    <col min="6658" max="6665" width="9.109375" style="4134" customWidth="1"/>
    <col min="6666" max="6912" width="7.5546875" style="4134"/>
    <col min="6913" max="6913" width="23" style="4134" customWidth="1"/>
    <col min="6914" max="6921" width="9.109375" style="4134" customWidth="1"/>
    <col min="6922" max="7168" width="7.5546875" style="4134"/>
    <col min="7169" max="7169" width="23" style="4134" customWidth="1"/>
    <col min="7170" max="7177" width="9.109375" style="4134" customWidth="1"/>
    <col min="7178" max="7424" width="7.5546875" style="4134"/>
    <col min="7425" max="7425" width="23" style="4134" customWidth="1"/>
    <col min="7426" max="7433" width="9.109375" style="4134" customWidth="1"/>
    <col min="7434" max="7680" width="7.5546875" style="4134"/>
    <col min="7681" max="7681" width="23" style="4134" customWidth="1"/>
    <col min="7682" max="7689" width="9.109375" style="4134" customWidth="1"/>
    <col min="7690" max="7936" width="7.5546875" style="4134"/>
    <col min="7937" max="7937" width="23" style="4134" customWidth="1"/>
    <col min="7938" max="7945" width="9.109375" style="4134" customWidth="1"/>
    <col min="7946" max="8192" width="7.5546875" style="4134"/>
    <col min="8193" max="8193" width="23" style="4134" customWidth="1"/>
    <col min="8194" max="8201" width="9.109375" style="4134" customWidth="1"/>
    <col min="8202" max="8448" width="7.5546875" style="4134"/>
    <col min="8449" max="8449" width="23" style="4134" customWidth="1"/>
    <col min="8450" max="8457" width="9.109375" style="4134" customWidth="1"/>
    <col min="8458" max="8704" width="7.5546875" style="4134"/>
    <col min="8705" max="8705" width="23" style="4134" customWidth="1"/>
    <col min="8706" max="8713" width="9.109375" style="4134" customWidth="1"/>
    <col min="8714" max="8960" width="7.5546875" style="4134"/>
    <col min="8961" max="8961" width="23" style="4134" customWidth="1"/>
    <col min="8962" max="8969" width="9.109375" style="4134" customWidth="1"/>
    <col min="8970" max="9216" width="7.5546875" style="4134"/>
    <col min="9217" max="9217" width="23" style="4134" customWidth="1"/>
    <col min="9218" max="9225" width="9.109375" style="4134" customWidth="1"/>
    <col min="9226" max="9472" width="7.5546875" style="4134"/>
    <col min="9473" max="9473" width="23" style="4134" customWidth="1"/>
    <col min="9474" max="9481" width="9.109375" style="4134" customWidth="1"/>
    <col min="9482" max="9728" width="7.5546875" style="4134"/>
    <col min="9729" max="9729" width="23" style="4134" customWidth="1"/>
    <col min="9730" max="9737" width="9.109375" style="4134" customWidth="1"/>
    <col min="9738" max="9984" width="7.5546875" style="4134"/>
    <col min="9985" max="9985" width="23" style="4134" customWidth="1"/>
    <col min="9986" max="9993" width="9.109375" style="4134" customWidth="1"/>
    <col min="9994" max="10240" width="7.5546875" style="4134"/>
    <col min="10241" max="10241" width="23" style="4134" customWidth="1"/>
    <col min="10242" max="10249" width="9.109375" style="4134" customWidth="1"/>
    <col min="10250" max="10496" width="7.5546875" style="4134"/>
    <col min="10497" max="10497" width="23" style="4134" customWidth="1"/>
    <col min="10498" max="10505" width="9.109375" style="4134" customWidth="1"/>
    <col min="10506" max="10752" width="7.5546875" style="4134"/>
    <col min="10753" max="10753" width="23" style="4134" customWidth="1"/>
    <col min="10754" max="10761" width="9.109375" style="4134" customWidth="1"/>
    <col min="10762" max="11008" width="7.5546875" style="4134"/>
    <col min="11009" max="11009" width="23" style="4134" customWidth="1"/>
    <col min="11010" max="11017" width="9.109375" style="4134" customWidth="1"/>
    <col min="11018" max="11264" width="7.5546875" style="4134"/>
    <col min="11265" max="11265" width="23" style="4134" customWidth="1"/>
    <col min="11266" max="11273" width="9.109375" style="4134" customWidth="1"/>
    <col min="11274" max="11520" width="7.5546875" style="4134"/>
    <col min="11521" max="11521" width="23" style="4134" customWidth="1"/>
    <col min="11522" max="11529" width="9.109375" style="4134" customWidth="1"/>
    <col min="11530" max="11776" width="7.5546875" style="4134"/>
    <col min="11777" max="11777" width="23" style="4134" customWidth="1"/>
    <col min="11778" max="11785" width="9.109375" style="4134" customWidth="1"/>
    <col min="11786" max="12032" width="7.5546875" style="4134"/>
    <col min="12033" max="12033" width="23" style="4134" customWidth="1"/>
    <col min="12034" max="12041" width="9.109375" style="4134" customWidth="1"/>
    <col min="12042" max="12288" width="7.5546875" style="4134"/>
    <col min="12289" max="12289" width="23" style="4134" customWidth="1"/>
    <col min="12290" max="12297" width="9.109375" style="4134" customWidth="1"/>
    <col min="12298" max="12544" width="7.5546875" style="4134"/>
    <col min="12545" max="12545" width="23" style="4134" customWidth="1"/>
    <col min="12546" max="12553" width="9.109375" style="4134" customWidth="1"/>
    <col min="12554" max="12800" width="7.5546875" style="4134"/>
    <col min="12801" max="12801" width="23" style="4134" customWidth="1"/>
    <col min="12802" max="12809" width="9.109375" style="4134" customWidth="1"/>
    <col min="12810" max="13056" width="7.5546875" style="4134"/>
    <col min="13057" max="13057" width="23" style="4134" customWidth="1"/>
    <col min="13058" max="13065" width="9.109375" style="4134" customWidth="1"/>
    <col min="13066" max="13312" width="7.5546875" style="4134"/>
    <col min="13313" max="13313" width="23" style="4134" customWidth="1"/>
    <col min="13314" max="13321" width="9.109375" style="4134" customWidth="1"/>
    <col min="13322" max="13568" width="7.5546875" style="4134"/>
    <col min="13569" max="13569" width="23" style="4134" customWidth="1"/>
    <col min="13570" max="13577" width="9.109375" style="4134" customWidth="1"/>
    <col min="13578" max="13824" width="7.5546875" style="4134"/>
    <col min="13825" max="13825" width="23" style="4134" customWidth="1"/>
    <col min="13826" max="13833" width="9.109375" style="4134" customWidth="1"/>
    <col min="13834" max="14080" width="7.5546875" style="4134"/>
    <col min="14081" max="14081" width="23" style="4134" customWidth="1"/>
    <col min="14082" max="14089" width="9.109375" style="4134" customWidth="1"/>
    <col min="14090" max="14336" width="7.5546875" style="4134"/>
    <col min="14337" max="14337" width="23" style="4134" customWidth="1"/>
    <col min="14338" max="14345" width="9.109375" style="4134" customWidth="1"/>
    <col min="14346" max="14592" width="7.5546875" style="4134"/>
    <col min="14593" max="14593" width="23" style="4134" customWidth="1"/>
    <col min="14594" max="14601" width="9.109375" style="4134" customWidth="1"/>
    <col min="14602" max="14848" width="7.5546875" style="4134"/>
    <col min="14849" max="14849" width="23" style="4134" customWidth="1"/>
    <col min="14850" max="14857" width="9.109375" style="4134" customWidth="1"/>
    <col min="14858" max="15104" width="7.5546875" style="4134"/>
    <col min="15105" max="15105" width="23" style="4134" customWidth="1"/>
    <col min="15106" max="15113" width="9.109375" style="4134" customWidth="1"/>
    <col min="15114" max="15360" width="7.5546875" style="4134"/>
    <col min="15361" max="15361" width="23" style="4134" customWidth="1"/>
    <col min="15362" max="15369" width="9.109375" style="4134" customWidth="1"/>
    <col min="15370" max="15616" width="7.5546875" style="4134"/>
    <col min="15617" max="15617" width="23" style="4134" customWidth="1"/>
    <col min="15618" max="15625" width="9.109375" style="4134" customWidth="1"/>
    <col min="15626" max="15872" width="7.5546875" style="4134"/>
    <col min="15873" max="15873" width="23" style="4134" customWidth="1"/>
    <col min="15874" max="15881" width="9.109375" style="4134" customWidth="1"/>
    <col min="15882" max="16128" width="7.5546875" style="4134"/>
    <col min="16129" max="16129" width="23" style="4134" customWidth="1"/>
    <col min="16130" max="16137" width="9.109375" style="4134" customWidth="1"/>
    <col min="16138" max="16384" width="7.5546875" style="4134"/>
  </cols>
  <sheetData>
    <row r="1" spans="1:11" s="3481" customFormat="1" ht="17.100000000000001" customHeight="1">
      <c r="A1" s="5622" t="s">
        <v>117</v>
      </c>
      <c r="B1" s="5622"/>
      <c r="C1" s="5622"/>
      <c r="D1" s="5622"/>
      <c r="E1" s="5622"/>
      <c r="F1" s="5622"/>
      <c r="G1" s="5622"/>
    </row>
    <row r="2" spans="1:11" ht="18">
      <c r="A2" s="4132" t="s">
        <v>3257</v>
      </c>
      <c r="B2" s="4133"/>
      <c r="C2" s="4133"/>
      <c r="D2" s="4133"/>
      <c r="E2" s="4133"/>
      <c r="F2" s="4133"/>
      <c r="G2" s="4133"/>
      <c r="H2" s="4133"/>
      <c r="I2" s="4133"/>
    </row>
    <row r="3" spans="1:11" ht="16.2" thickBot="1">
      <c r="A3" s="4133"/>
      <c r="B3" s="4133"/>
      <c r="C3" s="4133"/>
      <c r="D3" s="4133"/>
      <c r="E3" s="4133"/>
      <c r="F3" s="4133"/>
      <c r="G3" s="4133"/>
      <c r="H3" s="4133"/>
      <c r="I3" s="4135" t="s">
        <v>17</v>
      </c>
    </row>
    <row r="4" spans="1:11" ht="15.6">
      <c r="A4" s="4136"/>
      <c r="B4" s="4137"/>
      <c r="C4" s="4137"/>
      <c r="D4" s="4137"/>
      <c r="E4" s="4138"/>
      <c r="F4" s="6160">
        <v>2022</v>
      </c>
      <c r="G4" s="6161"/>
      <c r="H4" s="6161"/>
      <c r="I4" s="6162"/>
    </row>
    <row r="5" spans="1:11" ht="16.2" thickBot="1">
      <c r="A5" s="4139" t="s">
        <v>3258</v>
      </c>
      <c r="B5" s="4140">
        <v>2019</v>
      </c>
      <c r="C5" s="4140">
        <v>2020</v>
      </c>
      <c r="D5" s="4141">
        <v>2021</v>
      </c>
      <c r="E5" s="4141">
        <v>2022</v>
      </c>
      <c r="F5" s="6163"/>
      <c r="G5" s="6164"/>
      <c r="H5" s="6164"/>
      <c r="I5" s="6165"/>
    </row>
    <row r="6" spans="1:11" ht="15.6">
      <c r="A6" s="4142"/>
      <c r="B6" s="4143"/>
      <c r="C6" s="4143"/>
      <c r="D6" s="4143"/>
      <c r="E6" s="4143"/>
      <c r="F6" s="4144" t="s">
        <v>1017</v>
      </c>
      <c r="G6" s="4144" t="s">
        <v>852</v>
      </c>
      <c r="H6" s="4144" t="s">
        <v>853</v>
      </c>
      <c r="I6" s="4145" t="s">
        <v>854</v>
      </c>
    </row>
    <row r="7" spans="1:11" ht="15.6">
      <c r="A7" s="4146"/>
      <c r="B7" s="4147"/>
      <c r="C7" s="4147"/>
      <c r="D7" s="4147"/>
      <c r="E7" s="4147"/>
      <c r="F7" s="4147"/>
      <c r="G7" s="4147"/>
      <c r="H7" s="4147"/>
      <c r="I7" s="4148"/>
    </row>
    <row r="8" spans="1:11" ht="15.6">
      <c r="A8" s="4149" t="s">
        <v>3244</v>
      </c>
      <c r="B8" s="4150">
        <v>8604</v>
      </c>
      <c r="C8" s="4150">
        <v>6553</v>
      </c>
      <c r="D8" s="4151">
        <v>7468</v>
      </c>
      <c r="E8" s="4151">
        <v>9795</v>
      </c>
      <c r="F8" s="4152">
        <v>2284</v>
      </c>
      <c r="G8" s="4152">
        <v>2431</v>
      </c>
      <c r="H8" s="4152">
        <v>2711</v>
      </c>
      <c r="I8" s="4153">
        <v>2369</v>
      </c>
      <c r="K8" s="4154"/>
    </row>
    <row r="9" spans="1:11" ht="18">
      <c r="A9" s="4146" t="s">
        <v>3259</v>
      </c>
      <c r="B9" s="4150">
        <v>56</v>
      </c>
      <c r="C9" s="4150">
        <v>0</v>
      </c>
      <c r="D9" s="4150">
        <v>1</v>
      </c>
      <c r="E9" s="4150">
        <v>0</v>
      </c>
      <c r="F9" s="4152">
        <v>0</v>
      </c>
      <c r="G9" s="4152">
        <v>0</v>
      </c>
      <c r="H9" s="4152">
        <v>0</v>
      </c>
      <c r="I9" s="4153">
        <v>0</v>
      </c>
      <c r="K9" s="4154"/>
    </row>
    <row r="10" spans="1:11" ht="18">
      <c r="A10" s="4146" t="s">
        <v>3260</v>
      </c>
      <c r="B10" s="4150">
        <v>1466</v>
      </c>
      <c r="C10" s="4150">
        <v>1191</v>
      </c>
      <c r="D10" s="4150">
        <v>1248</v>
      </c>
      <c r="E10" s="4150">
        <v>1468</v>
      </c>
      <c r="F10" s="4152">
        <v>361</v>
      </c>
      <c r="G10" s="4152">
        <v>402</v>
      </c>
      <c r="H10" s="4152">
        <v>305</v>
      </c>
      <c r="I10" s="4153">
        <v>400</v>
      </c>
      <c r="K10" s="4154"/>
    </row>
    <row r="11" spans="1:11" ht="18">
      <c r="A11" s="4146" t="s">
        <v>3261</v>
      </c>
      <c r="B11" s="4150">
        <v>23</v>
      </c>
      <c r="C11" s="4150">
        <v>15</v>
      </c>
      <c r="D11" s="4150">
        <v>10</v>
      </c>
      <c r="E11" s="4150">
        <v>18</v>
      </c>
      <c r="F11" s="4152">
        <v>3</v>
      </c>
      <c r="G11" s="4152">
        <v>6</v>
      </c>
      <c r="H11" s="4152">
        <v>7</v>
      </c>
      <c r="I11" s="4153">
        <v>2</v>
      </c>
      <c r="K11" s="4154"/>
    </row>
    <row r="12" spans="1:11" ht="15.6">
      <c r="A12" s="4149" t="s">
        <v>3249</v>
      </c>
      <c r="B12" s="4150">
        <v>6190</v>
      </c>
      <c r="C12" s="4150">
        <v>5370</v>
      </c>
      <c r="D12" s="4150">
        <v>4777</v>
      </c>
      <c r="E12" s="4150">
        <v>4783</v>
      </c>
      <c r="F12" s="4152">
        <v>1370</v>
      </c>
      <c r="G12" s="4152">
        <v>1278</v>
      </c>
      <c r="H12" s="4152">
        <v>1027</v>
      </c>
      <c r="I12" s="4153">
        <v>1108</v>
      </c>
      <c r="K12" s="4154"/>
    </row>
    <row r="13" spans="1:11" ht="15.6">
      <c r="A13" s="4149" t="s">
        <v>3250</v>
      </c>
      <c r="B13" s="4150">
        <v>1604</v>
      </c>
      <c r="C13" s="4150">
        <v>1442</v>
      </c>
      <c r="D13" s="4150">
        <v>1602</v>
      </c>
      <c r="E13" s="4150">
        <v>1384</v>
      </c>
      <c r="F13" s="4152">
        <v>423</v>
      </c>
      <c r="G13" s="4152">
        <v>345</v>
      </c>
      <c r="H13" s="4152">
        <v>302</v>
      </c>
      <c r="I13" s="4153">
        <v>314</v>
      </c>
      <c r="K13" s="4154"/>
    </row>
    <row r="14" spans="1:11" ht="15.6">
      <c r="A14" s="4149" t="s">
        <v>3251</v>
      </c>
      <c r="B14" s="4150">
        <v>527</v>
      </c>
      <c r="C14" s="4150">
        <v>493</v>
      </c>
      <c r="D14" s="4150">
        <v>412</v>
      </c>
      <c r="E14" s="4150">
        <v>690</v>
      </c>
      <c r="F14" s="4152">
        <v>163</v>
      </c>
      <c r="G14" s="4152">
        <v>216</v>
      </c>
      <c r="H14" s="4152">
        <v>162</v>
      </c>
      <c r="I14" s="4153">
        <v>149</v>
      </c>
      <c r="K14" s="4154"/>
    </row>
    <row r="15" spans="1:11" ht="15.6">
      <c r="A15" s="4149" t="s">
        <v>3252</v>
      </c>
      <c r="B15" s="4150">
        <v>575</v>
      </c>
      <c r="C15" s="4150">
        <v>439</v>
      </c>
      <c r="D15" s="4150">
        <v>357</v>
      </c>
      <c r="E15" s="4150">
        <v>261</v>
      </c>
      <c r="F15" s="4152">
        <v>63</v>
      </c>
      <c r="G15" s="4152">
        <v>84</v>
      </c>
      <c r="H15" s="4152">
        <v>48</v>
      </c>
      <c r="I15" s="4153">
        <v>66</v>
      </c>
      <c r="K15" s="4154"/>
    </row>
    <row r="16" spans="1:11" ht="15.6">
      <c r="A16" s="4149" t="s">
        <v>3253</v>
      </c>
      <c r="B16" s="4150">
        <v>51</v>
      </c>
      <c r="C16" s="4150">
        <v>20</v>
      </c>
      <c r="D16" s="4150">
        <v>50</v>
      </c>
      <c r="E16" s="4150">
        <v>40</v>
      </c>
      <c r="F16" s="4152">
        <v>13</v>
      </c>
      <c r="G16" s="4152">
        <v>5</v>
      </c>
      <c r="H16" s="4152">
        <v>1</v>
      </c>
      <c r="I16" s="4153">
        <v>21</v>
      </c>
      <c r="K16" s="4154"/>
    </row>
    <row r="17" spans="1:11" ht="15.6">
      <c r="A17" s="4149" t="s">
        <v>1891</v>
      </c>
      <c r="B17" s="4150">
        <v>202</v>
      </c>
      <c r="C17" s="4150">
        <v>144</v>
      </c>
      <c r="D17" s="4150">
        <v>103</v>
      </c>
      <c r="E17" s="4150">
        <v>89</v>
      </c>
      <c r="F17" s="4152">
        <v>15</v>
      </c>
      <c r="G17" s="4152">
        <v>18</v>
      </c>
      <c r="H17" s="4152">
        <v>27</v>
      </c>
      <c r="I17" s="4153">
        <v>29</v>
      </c>
      <c r="K17" s="4154"/>
    </row>
    <row r="18" spans="1:11" ht="15.6">
      <c r="A18" s="4149"/>
      <c r="B18" s="4152"/>
      <c r="C18" s="4152"/>
      <c r="D18" s="4152"/>
      <c r="E18" s="4152"/>
      <c r="F18" s="4152"/>
      <c r="G18" s="4155"/>
      <c r="H18" s="4152"/>
      <c r="I18" s="4153"/>
      <c r="K18" s="4154"/>
    </row>
    <row r="19" spans="1:11" ht="30" customHeight="1" thickBot="1">
      <c r="A19" s="4156" t="s">
        <v>374</v>
      </c>
      <c r="B19" s="4157">
        <v>19298</v>
      </c>
      <c r="C19" s="4157">
        <v>15667</v>
      </c>
      <c r="D19" s="4157">
        <v>16028</v>
      </c>
      <c r="E19" s="4157">
        <v>18528</v>
      </c>
      <c r="F19" s="4157">
        <v>4695</v>
      </c>
      <c r="G19" s="4157">
        <v>4785</v>
      </c>
      <c r="H19" s="4157">
        <v>4590</v>
      </c>
      <c r="I19" s="4158">
        <v>4458</v>
      </c>
      <c r="K19" s="4154"/>
    </row>
    <row r="20" spans="1:11" ht="15.6">
      <c r="A20" s="4133"/>
      <c r="B20" s="4133"/>
      <c r="C20" s="4133"/>
      <c r="D20" s="4133"/>
      <c r="E20" s="4133"/>
      <c r="F20" s="4133"/>
      <c r="G20" s="4133"/>
      <c r="H20" s="4133"/>
      <c r="I20" s="4133"/>
    </row>
    <row r="21" spans="1:11" ht="16.2">
      <c r="A21" s="4159" t="s">
        <v>3262</v>
      </c>
      <c r="B21" s="4160"/>
      <c r="C21" s="4160"/>
      <c r="D21" s="4160"/>
      <c r="E21" s="4160"/>
      <c r="F21" s="4133"/>
      <c r="G21" s="4133"/>
      <c r="H21" s="4133"/>
      <c r="I21" s="4133"/>
    </row>
    <row r="22" spans="1:11" ht="16.2">
      <c r="A22" s="4161" t="s">
        <v>3263</v>
      </c>
      <c r="B22" s="4160"/>
      <c r="C22" s="4160"/>
      <c r="D22" s="4160"/>
      <c r="E22" s="4160"/>
      <c r="F22" s="4133"/>
      <c r="G22" s="4133"/>
      <c r="H22" s="4133"/>
      <c r="I22" s="4133"/>
    </row>
    <row r="23" spans="1:11" ht="16.2">
      <c r="A23" s="4162" t="s">
        <v>3264</v>
      </c>
      <c r="B23" s="4160"/>
      <c r="C23" s="4160"/>
      <c r="D23" s="4160"/>
      <c r="E23" s="4160"/>
      <c r="F23" s="4133"/>
      <c r="G23" s="4133"/>
      <c r="H23" s="4133"/>
      <c r="I23" s="4133"/>
    </row>
    <row r="24" spans="1:11" ht="16.2">
      <c r="A24" s="4161" t="s">
        <v>3265</v>
      </c>
      <c r="B24" s="4160"/>
      <c r="C24" s="4160"/>
      <c r="D24" s="4160"/>
      <c r="E24" s="4160"/>
      <c r="F24" s="4133"/>
      <c r="G24" s="4133"/>
      <c r="H24" s="4133"/>
      <c r="I24" s="4133"/>
    </row>
    <row r="25" spans="1:11" ht="15.6">
      <c r="A25" s="4133"/>
      <c r="B25" s="4133"/>
      <c r="C25" s="4133"/>
      <c r="D25" s="4133"/>
      <c r="E25" s="4133"/>
      <c r="F25" s="4133"/>
      <c r="G25" s="4133"/>
      <c r="H25" s="4133"/>
      <c r="I25" s="4133"/>
    </row>
    <row r="26" spans="1:11" ht="18">
      <c r="A26" s="4132" t="s">
        <v>3266</v>
      </c>
      <c r="B26" s="4133"/>
      <c r="C26" s="4133"/>
      <c r="D26" s="4133"/>
      <c r="E26" s="4133"/>
      <c r="F26" s="4133"/>
      <c r="G26" s="4133"/>
      <c r="H26" s="4133"/>
      <c r="I26" s="4133"/>
    </row>
    <row r="27" spans="1:11" ht="16.2" thickBot="1">
      <c r="A27" s="4133"/>
      <c r="B27" s="4133"/>
      <c r="C27" s="4133"/>
      <c r="D27" s="4133"/>
      <c r="E27" s="4133"/>
      <c r="F27" s="4133"/>
      <c r="G27" s="4133"/>
      <c r="H27" s="4133"/>
      <c r="I27" s="4135" t="s">
        <v>17</v>
      </c>
    </row>
    <row r="28" spans="1:11" ht="15.6">
      <c r="A28" s="4136"/>
      <c r="B28" s="4137"/>
      <c r="C28" s="4137"/>
      <c r="D28" s="4137"/>
      <c r="E28" s="4137"/>
      <c r="F28" s="6166">
        <v>2022</v>
      </c>
      <c r="G28" s="6167"/>
      <c r="H28" s="6167"/>
      <c r="I28" s="6168"/>
    </row>
    <row r="29" spans="1:11" ht="16.2" thickBot="1">
      <c r="A29" s="4139" t="s">
        <v>3258</v>
      </c>
      <c r="B29" s="4140">
        <v>2019</v>
      </c>
      <c r="C29" s="4140">
        <v>2020</v>
      </c>
      <c r="D29" s="4140">
        <v>2021</v>
      </c>
      <c r="E29" s="4140">
        <v>2022</v>
      </c>
      <c r="F29" s="6169"/>
      <c r="G29" s="6170"/>
      <c r="H29" s="6170"/>
      <c r="I29" s="6171"/>
    </row>
    <row r="30" spans="1:11" ht="15.6">
      <c r="A30" s="4142"/>
      <c r="B30" s="4143"/>
      <c r="C30" s="4143"/>
      <c r="D30" s="4143"/>
      <c r="E30" s="4143"/>
      <c r="F30" s="4163" t="s">
        <v>1017</v>
      </c>
      <c r="G30" s="4163" t="s">
        <v>852</v>
      </c>
      <c r="H30" s="4163" t="s">
        <v>853</v>
      </c>
      <c r="I30" s="4164" t="s">
        <v>854</v>
      </c>
    </row>
    <row r="31" spans="1:11" ht="15.6">
      <c r="A31" s="4146"/>
      <c r="B31" s="4147"/>
      <c r="C31" s="4147"/>
      <c r="D31" s="4147"/>
      <c r="E31" s="4147"/>
      <c r="F31" s="4147"/>
      <c r="G31" s="4147"/>
      <c r="H31" s="4147"/>
      <c r="I31" s="4148"/>
    </row>
    <row r="32" spans="1:11" ht="15.6">
      <c r="A32" s="4149" t="s">
        <v>3244</v>
      </c>
      <c r="B32" s="4165">
        <v>9413</v>
      </c>
      <c r="C32" s="4165">
        <v>7621</v>
      </c>
      <c r="D32" s="4165">
        <v>6426</v>
      </c>
      <c r="E32" s="4165">
        <v>6392</v>
      </c>
      <c r="F32" s="4166">
        <v>1486</v>
      </c>
      <c r="G32" s="4166">
        <v>1500</v>
      </c>
      <c r="H32" s="4166">
        <v>1620</v>
      </c>
      <c r="I32" s="4167">
        <v>1786</v>
      </c>
      <c r="K32" s="4168"/>
    </row>
    <row r="33" spans="1:11" ht="18">
      <c r="A33" s="4146" t="s">
        <v>3259</v>
      </c>
      <c r="B33" s="4165">
        <v>20</v>
      </c>
      <c r="C33" s="4165">
        <v>10</v>
      </c>
      <c r="D33" s="4165">
        <v>8</v>
      </c>
      <c r="E33" s="4165">
        <v>4</v>
      </c>
      <c r="F33" s="4166">
        <v>2</v>
      </c>
      <c r="G33" s="4166">
        <v>1</v>
      </c>
      <c r="H33" s="4166">
        <v>1</v>
      </c>
      <c r="I33" s="4167">
        <v>0</v>
      </c>
      <c r="K33" s="4168"/>
    </row>
    <row r="34" spans="1:11" ht="18">
      <c r="A34" s="4146" t="s">
        <v>3260</v>
      </c>
      <c r="B34" s="4165">
        <v>96</v>
      </c>
      <c r="C34" s="4165">
        <v>85</v>
      </c>
      <c r="D34" s="4165">
        <v>18</v>
      </c>
      <c r="E34" s="4165">
        <v>24</v>
      </c>
      <c r="F34" s="4166">
        <v>4</v>
      </c>
      <c r="G34" s="4166">
        <v>3</v>
      </c>
      <c r="H34" s="4166">
        <v>5</v>
      </c>
      <c r="I34" s="4167">
        <v>12</v>
      </c>
      <c r="K34" s="4168"/>
    </row>
    <row r="35" spans="1:11" ht="18">
      <c r="A35" s="4146" t="s">
        <v>3261</v>
      </c>
      <c r="B35" s="4165">
        <v>13</v>
      </c>
      <c r="C35" s="4165">
        <v>8</v>
      </c>
      <c r="D35" s="4165">
        <v>1</v>
      </c>
      <c r="E35" s="4165">
        <v>1</v>
      </c>
      <c r="F35" s="4166">
        <v>0</v>
      </c>
      <c r="G35" s="4166">
        <v>1</v>
      </c>
      <c r="H35" s="4166">
        <v>0</v>
      </c>
      <c r="I35" s="4167">
        <v>0</v>
      </c>
      <c r="K35" s="4168"/>
    </row>
    <row r="36" spans="1:11" ht="15.6">
      <c r="A36" s="4149" t="s">
        <v>3249</v>
      </c>
      <c r="B36" s="4165">
        <v>517</v>
      </c>
      <c r="C36" s="4165">
        <v>605</v>
      </c>
      <c r="D36" s="4165">
        <v>15</v>
      </c>
      <c r="E36" s="4165">
        <v>11</v>
      </c>
      <c r="F36" s="4166">
        <v>1</v>
      </c>
      <c r="G36" s="4166">
        <v>5</v>
      </c>
      <c r="H36" s="4166">
        <v>2</v>
      </c>
      <c r="I36" s="4167">
        <v>3</v>
      </c>
      <c r="K36" s="4168"/>
    </row>
    <row r="37" spans="1:11" ht="15.6">
      <c r="A37" s="4149" t="s">
        <v>3250</v>
      </c>
      <c r="B37" s="4165">
        <v>1</v>
      </c>
      <c r="C37" s="4165">
        <v>3</v>
      </c>
      <c r="D37" s="4165">
        <v>1870</v>
      </c>
      <c r="E37" s="4165">
        <v>1457</v>
      </c>
      <c r="F37" s="4166">
        <v>788</v>
      </c>
      <c r="G37" s="4166">
        <v>461</v>
      </c>
      <c r="H37" s="4166">
        <v>134</v>
      </c>
      <c r="I37" s="4167">
        <v>74</v>
      </c>
      <c r="K37" s="4168"/>
    </row>
    <row r="38" spans="1:11" ht="15.6">
      <c r="A38" s="4149" t="s">
        <v>3251</v>
      </c>
      <c r="B38" s="4165">
        <v>272</v>
      </c>
      <c r="C38" s="4165">
        <v>201</v>
      </c>
      <c r="D38" s="4165">
        <v>186</v>
      </c>
      <c r="E38" s="4165">
        <v>206</v>
      </c>
      <c r="F38" s="4166">
        <v>55</v>
      </c>
      <c r="G38" s="4166">
        <v>50</v>
      </c>
      <c r="H38" s="4166">
        <v>47</v>
      </c>
      <c r="I38" s="4167">
        <v>54</v>
      </c>
      <c r="K38" s="4168"/>
    </row>
    <row r="39" spans="1:11" ht="15.6">
      <c r="A39" s="4149" t="s">
        <v>3252</v>
      </c>
      <c r="B39" s="4165">
        <v>523</v>
      </c>
      <c r="C39" s="4165">
        <v>480</v>
      </c>
      <c r="D39" s="4165">
        <v>314</v>
      </c>
      <c r="E39" s="4165">
        <v>135</v>
      </c>
      <c r="F39" s="4166">
        <v>34</v>
      </c>
      <c r="G39" s="4166">
        <v>35</v>
      </c>
      <c r="H39" s="4166">
        <v>38</v>
      </c>
      <c r="I39" s="4167">
        <v>28</v>
      </c>
      <c r="K39" s="4168"/>
    </row>
    <row r="40" spans="1:11" ht="15.6">
      <c r="A40" s="4149" t="s">
        <v>3253</v>
      </c>
      <c r="B40" s="4165">
        <v>0</v>
      </c>
      <c r="C40" s="4165">
        <v>0</v>
      </c>
      <c r="D40" s="4165">
        <v>2</v>
      </c>
      <c r="E40" s="4165">
        <v>0</v>
      </c>
      <c r="F40" s="4166">
        <v>0</v>
      </c>
      <c r="G40" s="4166">
        <v>0</v>
      </c>
      <c r="H40" s="4166">
        <v>0</v>
      </c>
      <c r="I40" s="4167">
        <v>0</v>
      </c>
      <c r="K40" s="4168"/>
    </row>
    <row r="41" spans="1:11" ht="15.6">
      <c r="A41" s="4149" t="s">
        <v>1891</v>
      </c>
      <c r="B41" s="4165">
        <v>192</v>
      </c>
      <c r="C41" s="4165">
        <v>197</v>
      </c>
      <c r="D41" s="4165">
        <v>80</v>
      </c>
      <c r="E41" s="4165">
        <v>20</v>
      </c>
      <c r="F41" s="4166">
        <v>3</v>
      </c>
      <c r="G41" s="4166">
        <v>11</v>
      </c>
      <c r="H41" s="4166">
        <v>6</v>
      </c>
      <c r="I41" s="4167">
        <v>0</v>
      </c>
      <c r="K41" s="4168"/>
    </row>
    <row r="42" spans="1:11" ht="15.6">
      <c r="A42" s="4149"/>
      <c r="B42" s="4169"/>
      <c r="C42" s="4169"/>
      <c r="D42" s="4169"/>
      <c r="E42" s="4169"/>
      <c r="F42" s="4166"/>
      <c r="G42" s="4166"/>
      <c r="H42" s="4166"/>
      <c r="I42" s="4167"/>
      <c r="K42" s="4168"/>
    </row>
    <row r="43" spans="1:11" ht="26.25" customHeight="1" thickBot="1">
      <c r="A43" s="4156" t="s">
        <v>374</v>
      </c>
      <c r="B43" s="4170">
        <v>11047</v>
      </c>
      <c r="C43" s="4170">
        <v>9210</v>
      </c>
      <c r="D43" s="4170">
        <v>8920</v>
      </c>
      <c r="E43" s="4170">
        <v>8250</v>
      </c>
      <c r="F43" s="4170">
        <v>2373</v>
      </c>
      <c r="G43" s="4170">
        <v>2067</v>
      </c>
      <c r="H43" s="4170">
        <v>1853</v>
      </c>
      <c r="I43" s="4171">
        <v>1957</v>
      </c>
      <c r="K43" s="4168"/>
    </row>
    <row r="44" spans="1:11" ht="3.75" customHeight="1">
      <c r="A44" s="4133"/>
      <c r="B44" s="4133"/>
      <c r="C44" s="4133"/>
      <c r="D44" s="4133"/>
      <c r="E44" s="4133"/>
      <c r="F44" s="4133"/>
      <c r="G44" s="4133"/>
      <c r="H44" s="4133"/>
      <c r="I44" s="4133"/>
      <c r="K44" s="4168"/>
    </row>
    <row r="45" spans="1:11" ht="8.25" customHeight="1">
      <c r="A45" s="4172"/>
      <c r="B45" s="4133"/>
      <c r="C45" s="4133"/>
      <c r="D45" s="4133"/>
      <c r="E45" s="4133"/>
      <c r="F45" s="4133"/>
      <c r="G45" s="4133"/>
      <c r="H45" s="4133"/>
      <c r="I45" s="4133"/>
      <c r="K45" s="4168"/>
    </row>
    <row r="46" spans="1:11" ht="14.4">
      <c r="A46" s="6172" t="s">
        <v>3267</v>
      </c>
      <c r="B46" s="6172"/>
      <c r="C46" s="6172"/>
      <c r="D46" s="6172"/>
      <c r="E46" s="6172"/>
      <c r="F46" s="6172"/>
      <c r="G46" s="6172"/>
      <c r="H46" s="6172"/>
      <c r="I46" s="6172"/>
      <c r="K46" s="4168"/>
    </row>
    <row r="47" spans="1:11" ht="15.6">
      <c r="A47" s="4161" t="s">
        <v>3263</v>
      </c>
      <c r="B47" s="4160"/>
      <c r="C47" s="4160"/>
      <c r="D47" s="4160"/>
      <c r="E47" s="4160"/>
      <c r="F47" s="4160"/>
      <c r="G47" s="4160"/>
      <c r="H47" s="4160"/>
      <c r="I47" s="4160"/>
    </row>
    <row r="48" spans="1:11" ht="15.6">
      <c r="A48" s="4162" t="s">
        <v>3264</v>
      </c>
      <c r="B48" s="4160"/>
      <c r="C48" s="4160"/>
      <c r="D48" s="4160"/>
      <c r="E48" s="4160"/>
      <c r="F48" s="4160"/>
      <c r="G48" s="4160"/>
      <c r="H48" s="4160"/>
      <c r="I48" s="4160"/>
    </row>
    <row r="49" spans="1:9" ht="15.6">
      <c r="A49" s="4161" t="s">
        <v>3265</v>
      </c>
      <c r="B49" s="4160"/>
      <c r="C49" s="4160"/>
      <c r="D49" s="4160"/>
      <c r="E49" s="4160"/>
      <c r="F49" s="4160"/>
      <c r="G49" s="4160"/>
      <c r="H49" s="4160"/>
      <c r="I49" s="4160"/>
    </row>
  </sheetData>
  <mergeCells count="4">
    <mergeCell ref="A1:G1"/>
    <mergeCell ref="F4:I5"/>
    <mergeCell ref="F28:I29"/>
    <mergeCell ref="A46:I46"/>
  </mergeCells>
  <hyperlinks>
    <hyperlink ref="A1" location="CONTENT!A1" display="Back to table of contents" xr:uid="{339A40FC-29AD-48C1-AAF3-076EC3E123B8}"/>
    <hyperlink ref="A1:G1" location="CONTENT!A1" display="Back to table of contents" xr:uid="{320AC5A7-2AE2-4F9F-BC67-50997E20749D}"/>
  </hyperlinks>
  <pageMargins left="0.7" right="0.7" top="0.75" bottom="0.75" header="0.3" footer="0.3"/>
  <pageSetup paperSize="9" scale="90" orientation="portrait" r:id="rId1"/>
  <headerFooter alignWithMargins="0"/>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BFF56-EC1B-4EE9-B8D0-9F64A8CA0A79}">
  <dimension ref="A1:L25"/>
  <sheetViews>
    <sheetView showGridLines="0" workbookViewId="0">
      <selection sqref="A1:G1"/>
    </sheetView>
  </sheetViews>
  <sheetFormatPr defaultColWidth="11.6640625" defaultRowHeight="15.6"/>
  <cols>
    <col min="1" max="1" width="19" style="4174" customWidth="1"/>
    <col min="2" max="9" width="13.5546875" style="4174" customWidth="1"/>
    <col min="10" max="10" width="8.88671875" style="4174" customWidth="1"/>
    <col min="11" max="254" width="7.88671875" style="4174" customWidth="1"/>
    <col min="255" max="255" width="19" style="4174" customWidth="1"/>
    <col min="256" max="256" width="11.6640625" style="4174"/>
    <col min="257" max="257" width="19" style="4174" customWidth="1"/>
    <col min="258" max="265" width="13.5546875" style="4174" customWidth="1"/>
    <col min="266" max="266" width="8.88671875" style="4174" customWidth="1"/>
    <col min="267" max="510" width="7.88671875" style="4174" customWidth="1"/>
    <col min="511" max="511" width="19" style="4174" customWidth="1"/>
    <col min="512" max="512" width="11.6640625" style="4174"/>
    <col min="513" max="513" width="19" style="4174" customWidth="1"/>
    <col min="514" max="521" width="13.5546875" style="4174" customWidth="1"/>
    <col min="522" max="522" width="8.88671875" style="4174" customWidth="1"/>
    <col min="523" max="766" width="7.88671875" style="4174" customWidth="1"/>
    <col min="767" max="767" width="19" style="4174" customWidth="1"/>
    <col min="768" max="768" width="11.6640625" style="4174"/>
    <col min="769" max="769" width="19" style="4174" customWidth="1"/>
    <col min="770" max="777" width="13.5546875" style="4174" customWidth="1"/>
    <col min="778" max="778" width="8.88671875" style="4174" customWidth="1"/>
    <col min="779" max="1022" width="7.88671875" style="4174" customWidth="1"/>
    <col min="1023" max="1023" width="19" style="4174" customWidth="1"/>
    <col min="1024" max="1024" width="11.6640625" style="4174"/>
    <col min="1025" max="1025" width="19" style="4174" customWidth="1"/>
    <col min="1026" max="1033" width="13.5546875" style="4174" customWidth="1"/>
    <col min="1034" max="1034" width="8.88671875" style="4174" customWidth="1"/>
    <col min="1035" max="1278" width="7.88671875" style="4174" customWidth="1"/>
    <col min="1279" max="1279" width="19" style="4174" customWidth="1"/>
    <col min="1280" max="1280" width="11.6640625" style="4174"/>
    <col min="1281" max="1281" width="19" style="4174" customWidth="1"/>
    <col min="1282" max="1289" width="13.5546875" style="4174" customWidth="1"/>
    <col min="1290" max="1290" width="8.88671875" style="4174" customWidth="1"/>
    <col min="1291" max="1534" width="7.88671875" style="4174" customWidth="1"/>
    <col min="1535" max="1535" width="19" style="4174" customWidth="1"/>
    <col min="1536" max="1536" width="11.6640625" style="4174"/>
    <col min="1537" max="1537" width="19" style="4174" customWidth="1"/>
    <col min="1538" max="1545" width="13.5546875" style="4174" customWidth="1"/>
    <col min="1546" max="1546" width="8.88671875" style="4174" customWidth="1"/>
    <col min="1547" max="1790" width="7.88671875" style="4174" customWidth="1"/>
    <col min="1791" max="1791" width="19" style="4174" customWidth="1"/>
    <col min="1792" max="1792" width="11.6640625" style="4174"/>
    <col min="1793" max="1793" width="19" style="4174" customWidth="1"/>
    <col min="1794" max="1801" width="13.5546875" style="4174" customWidth="1"/>
    <col min="1802" max="1802" width="8.88671875" style="4174" customWidth="1"/>
    <col min="1803" max="2046" width="7.88671875" style="4174" customWidth="1"/>
    <col min="2047" max="2047" width="19" style="4174" customWidth="1"/>
    <col min="2048" max="2048" width="11.6640625" style="4174"/>
    <col min="2049" max="2049" width="19" style="4174" customWidth="1"/>
    <col min="2050" max="2057" width="13.5546875" style="4174" customWidth="1"/>
    <col min="2058" max="2058" width="8.88671875" style="4174" customWidth="1"/>
    <col min="2059" max="2302" width="7.88671875" style="4174" customWidth="1"/>
    <col min="2303" max="2303" width="19" style="4174" customWidth="1"/>
    <col min="2304" max="2304" width="11.6640625" style="4174"/>
    <col min="2305" max="2305" width="19" style="4174" customWidth="1"/>
    <col min="2306" max="2313" width="13.5546875" style="4174" customWidth="1"/>
    <col min="2314" max="2314" width="8.88671875" style="4174" customWidth="1"/>
    <col min="2315" max="2558" width="7.88671875" style="4174" customWidth="1"/>
    <col min="2559" max="2559" width="19" style="4174" customWidth="1"/>
    <col min="2560" max="2560" width="11.6640625" style="4174"/>
    <col min="2561" max="2561" width="19" style="4174" customWidth="1"/>
    <col min="2562" max="2569" width="13.5546875" style="4174" customWidth="1"/>
    <col min="2570" max="2570" width="8.88671875" style="4174" customWidth="1"/>
    <col min="2571" max="2814" width="7.88671875" style="4174" customWidth="1"/>
    <col min="2815" max="2815" width="19" style="4174" customWidth="1"/>
    <col min="2816" max="2816" width="11.6640625" style="4174"/>
    <col min="2817" max="2817" width="19" style="4174" customWidth="1"/>
    <col min="2818" max="2825" width="13.5546875" style="4174" customWidth="1"/>
    <col min="2826" max="2826" width="8.88671875" style="4174" customWidth="1"/>
    <col min="2827" max="3070" width="7.88671875" style="4174" customWidth="1"/>
    <col min="3071" max="3071" width="19" style="4174" customWidth="1"/>
    <col min="3072" max="3072" width="11.6640625" style="4174"/>
    <col min="3073" max="3073" width="19" style="4174" customWidth="1"/>
    <col min="3074" max="3081" width="13.5546875" style="4174" customWidth="1"/>
    <col min="3082" max="3082" width="8.88671875" style="4174" customWidth="1"/>
    <col min="3083" max="3326" width="7.88671875" style="4174" customWidth="1"/>
    <col min="3327" max="3327" width="19" style="4174" customWidth="1"/>
    <col min="3328" max="3328" width="11.6640625" style="4174"/>
    <col min="3329" max="3329" width="19" style="4174" customWidth="1"/>
    <col min="3330" max="3337" width="13.5546875" style="4174" customWidth="1"/>
    <col min="3338" max="3338" width="8.88671875" style="4174" customWidth="1"/>
    <col min="3339" max="3582" width="7.88671875" style="4174" customWidth="1"/>
    <col min="3583" max="3583" width="19" style="4174" customWidth="1"/>
    <col min="3584" max="3584" width="11.6640625" style="4174"/>
    <col min="3585" max="3585" width="19" style="4174" customWidth="1"/>
    <col min="3586" max="3593" width="13.5546875" style="4174" customWidth="1"/>
    <col min="3594" max="3594" width="8.88671875" style="4174" customWidth="1"/>
    <col min="3595" max="3838" width="7.88671875" style="4174" customWidth="1"/>
    <col min="3839" max="3839" width="19" style="4174" customWidth="1"/>
    <col min="3840" max="3840" width="11.6640625" style="4174"/>
    <col min="3841" max="3841" width="19" style="4174" customWidth="1"/>
    <col min="3842" max="3849" width="13.5546875" style="4174" customWidth="1"/>
    <col min="3850" max="3850" width="8.88671875" style="4174" customWidth="1"/>
    <col min="3851" max="4094" width="7.88671875" style="4174" customWidth="1"/>
    <col min="4095" max="4095" width="19" style="4174" customWidth="1"/>
    <col min="4096" max="4096" width="11.6640625" style="4174"/>
    <col min="4097" max="4097" width="19" style="4174" customWidth="1"/>
    <col min="4098" max="4105" width="13.5546875" style="4174" customWidth="1"/>
    <col min="4106" max="4106" width="8.88671875" style="4174" customWidth="1"/>
    <col min="4107" max="4350" width="7.88671875" style="4174" customWidth="1"/>
    <col min="4351" max="4351" width="19" style="4174" customWidth="1"/>
    <col min="4352" max="4352" width="11.6640625" style="4174"/>
    <col min="4353" max="4353" width="19" style="4174" customWidth="1"/>
    <col min="4354" max="4361" width="13.5546875" style="4174" customWidth="1"/>
    <col min="4362" max="4362" width="8.88671875" style="4174" customWidth="1"/>
    <col min="4363" max="4606" width="7.88671875" style="4174" customWidth="1"/>
    <col min="4607" max="4607" width="19" style="4174" customWidth="1"/>
    <col min="4608" max="4608" width="11.6640625" style="4174"/>
    <col min="4609" max="4609" width="19" style="4174" customWidth="1"/>
    <col min="4610" max="4617" width="13.5546875" style="4174" customWidth="1"/>
    <col min="4618" max="4618" width="8.88671875" style="4174" customWidth="1"/>
    <col min="4619" max="4862" width="7.88671875" style="4174" customWidth="1"/>
    <col min="4863" max="4863" width="19" style="4174" customWidth="1"/>
    <col min="4864" max="4864" width="11.6640625" style="4174"/>
    <col min="4865" max="4865" width="19" style="4174" customWidth="1"/>
    <col min="4866" max="4873" width="13.5546875" style="4174" customWidth="1"/>
    <col min="4874" max="4874" width="8.88671875" style="4174" customWidth="1"/>
    <col min="4875" max="5118" width="7.88671875" style="4174" customWidth="1"/>
    <col min="5119" max="5119" width="19" style="4174" customWidth="1"/>
    <col min="5120" max="5120" width="11.6640625" style="4174"/>
    <col min="5121" max="5121" width="19" style="4174" customWidth="1"/>
    <col min="5122" max="5129" width="13.5546875" style="4174" customWidth="1"/>
    <col min="5130" max="5130" width="8.88671875" style="4174" customWidth="1"/>
    <col min="5131" max="5374" width="7.88671875" style="4174" customWidth="1"/>
    <col min="5375" max="5375" width="19" style="4174" customWidth="1"/>
    <col min="5376" max="5376" width="11.6640625" style="4174"/>
    <col min="5377" max="5377" width="19" style="4174" customWidth="1"/>
    <col min="5378" max="5385" width="13.5546875" style="4174" customWidth="1"/>
    <col min="5386" max="5386" width="8.88671875" style="4174" customWidth="1"/>
    <col min="5387" max="5630" width="7.88671875" style="4174" customWidth="1"/>
    <col min="5631" max="5631" width="19" style="4174" customWidth="1"/>
    <col min="5632" max="5632" width="11.6640625" style="4174"/>
    <col min="5633" max="5633" width="19" style="4174" customWidth="1"/>
    <col min="5634" max="5641" width="13.5546875" style="4174" customWidth="1"/>
    <col min="5642" max="5642" width="8.88671875" style="4174" customWidth="1"/>
    <col min="5643" max="5886" width="7.88671875" style="4174" customWidth="1"/>
    <col min="5887" max="5887" width="19" style="4174" customWidth="1"/>
    <col min="5888" max="5888" width="11.6640625" style="4174"/>
    <col min="5889" max="5889" width="19" style="4174" customWidth="1"/>
    <col min="5890" max="5897" width="13.5546875" style="4174" customWidth="1"/>
    <col min="5898" max="5898" width="8.88671875" style="4174" customWidth="1"/>
    <col min="5899" max="6142" width="7.88671875" style="4174" customWidth="1"/>
    <col min="6143" max="6143" width="19" style="4174" customWidth="1"/>
    <col min="6144" max="6144" width="11.6640625" style="4174"/>
    <col min="6145" max="6145" width="19" style="4174" customWidth="1"/>
    <col min="6146" max="6153" width="13.5546875" style="4174" customWidth="1"/>
    <col min="6154" max="6154" width="8.88671875" style="4174" customWidth="1"/>
    <col min="6155" max="6398" width="7.88671875" style="4174" customWidth="1"/>
    <col min="6399" max="6399" width="19" style="4174" customWidth="1"/>
    <col min="6400" max="6400" width="11.6640625" style="4174"/>
    <col min="6401" max="6401" width="19" style="4174" customWidth="1"/>
    <col min="6402" max="6409" width="13.5546875" style="4174" customWidth="1"/>
    <col min="6410" max="6410" width="8.88671875" style="4174" customWidth="1"/>
    <col min="6411" max="6654" width="7.88671875" style="4174" customWidth="1"/>
    <col min="6655" max="6655" width="19" style="4174" customWidth="1"/>
    <col min="6656" max="6656" width="11.6640625" style="4174"/>
    <col min="6657" max="6657" width="19" style="4174" customWidth="1"/>
    <col min="6658" max="6665" width="13.5546875" style="4174" customWidth="1"/>
    <col min="6666" max="6666" width="8.88671875" style="4174" customWidth="1"/>
    <col min="6667" max="6910" width="7.88671875" style="4174" customWidth="1"/>
    <col min="6911" max="6911" width="19" style="4174" customWidth="1"/>
    <col min="6912" max="6912" width="11.6640625" style="4174"/>
    <col min="6913" max="6913" width="19" style="4174" customWidth="1"/>
    <col min="6914" max="6921" width="13.5546875" style="4174" customWidth="1"/>
    <col min="6922" max="6922" width="8.88671875" style="4174" customWidth="1"/>
    <col min="6923" max="7166" width="7.88671875" style="4174" customWidth="1"/>
    <col min="7167" max="7167" width="19" style="4174" customWidth="1"/>
    <col min="7168" max="7168" width="11.6640625" style="4174"/>
    <col min="7169" max="7169" width="19" style="4174" customWidth="1"/>
    <col min="7170" max="7177" width="13.5546875" style="4174" customWidth="1"/>
    <col min="7178" max="7178" width="8.88671875" style="4174" customWidth="1"/>
    <col min="7179" max="7422" width="7.88671875" style="4174" customWidth="1"/>
    <col min="7423" max="7423" width="19" style="4174" customWidth="1"/>
    <col min="7424" max="7424" width="11.6640625" style="4174"/>
    <col min="7425" max="7425" width="19" style="4174" customWidth="1"/>
    <col min="7426" max="7433" width="13.5546875" style="4174" customWidth="1"/>
    <col min="7434" max="7434" width="8.88671875" style="4174" customWidth="1"/>
    <col min="7435" max="7678" width="7.88671875" style="4174" customWidth="1"/>
    <col min="7679" max="7679" width="19" style="4174" customWidth="1"/>
    <col min="7680" max="7680" width="11.6640625" style="4174"/>
    <col min="7681" max="7681" width="19" style="4174" customWidth="1"/>
    <col min="7682" max="7689" width="13.5546875" style="4174" customWidth="1"/>
    <col min="7690" max="7690" width="8.88671875" style="4174" customWidth="1"/>
    <col min="7691" max="7934" width="7.88671875" style="4174" customWidth="1"/>
    <col min="7935" max="7935" width="19" style="4174" customWidth="1"/>
    <col min="7936" max="7936" width="11.6640625" style="4174"/>
    <col min="7937" max="7937" width="19" style="4174" customWidth="1"/>
    <col min="7938" max="7945" width="13.5546875" style="4174" customWidth="1"/>
    <col min="7946" max="7946" width="8.88671875" style="4174" customWidth="1"/>
    <col min="7947" max="8190" width="7.88671875" style="4174" customWidth="1"/>
    <col min="8191" max="8191" width="19" style="4174" customWidth="1"/>
    <col min="8192" max="8192" width="11.6640625" style="4174"/>
    <col min="8193" max="8193" width="19" style="4174" customWidth="1"/>
    <col min="8194" max="8201" width="13.5546875" style="4174" customWidth="1"/>
    <col min="8202" max="8202" width="8.88671875" style="4174" customWidth="1"/>
    <col min="8203" max="8446" width="7.88671875" style="4174" customWidth="1"/>
    <col min="8447" max="8447" width="19" style="4174" customWidth="1"/>
    <col min="8448" max="8448" width="11.6640625" style="4174"/>
    <col min="8449" max="8449" width="19" style="4174" customWidth="1"/>
    <col min="8450" max="8457" width="13.5546875" style="4174" customWidth="1"/>
    <col min="8458" max="8458" width="8.88671875" style="4174" customWidth="1"/>
    <col min="8459" max="8702" width="7.88671875" style="4174" customWidth="1"/>
    <col min="8703" max="8703" width="19" style="4174" customWidth="1"/>
    <col min="8704" max="8704" width="11.6640625" style="4174"/>
    <col min="8705" max="8705" width="19" style="4174" customWidth="1"/>
    <col min="8706" max="8713" width="13.5546875" style="4174" customWidth="1"/>
    <col min="8714" max="8714" width="8.88671875" style="4174" customWidth="1"/>
    <col min="8715" max="8958" width="7.88671875" style="4174" customWidth="1"/>
    <col min="8959" max="8959" width="19" style="4174" customWidth="1"/>
    <col min="8960" max="8960" width="11.6640625" style="4174"/>
    <col min="8961" max="8961" width="19" style="4174" customWidth="1"/>
    <col min="8962" max="8969" width="13.5546875" style="4174" customWidth="1"/>
    <col min="8970" max="8970" width="8.88671875" style="4174" customWidth="1"/>
    <col min="8971" max="9214" width="7.88671875" style="4174" customWidth="1"/>
    <col min="9215" max="9215" width="19" style="4174" customWidth="1"/>
    <col min="9216" max="9216" width="11.6640625" style="4174"/>
    <col min="9217" max="9217" width="19" style="4174" customWidth="1"/>
    <col min="9218" max="9225" width="13.5546875" style="4174" customWidth="1"/>
    <col min="9226" max="9226" width="8.88671875" style="4174" customWidth="1"/>
    <col min="9227" max="9470" width="7.88671875" style="4174" customWidth="1"/>
    <col min="9471" max="9471" width="19" style="4174" customWidth="1"/>
    <col min="9472" max="9472" width="11.6640625" style="4174"/>
    <col min="9473" max="9473" width="19" style="4174" customWidth="1"/>
    <col min="9474" max="9481" width="13.5546875" style="4174" customWidth="1"/>
    <col min="9482" max="9482" width="8.88671875" style="4174" customWidth="1"/>
    <col min="9483" max="9726" width="7.88671875" style="4174" customWidth="1"/>
    <col min="9727" max="9727" width="19" style="4174" customWidth="1"/>
    <col min="9728" max="9728" width="11.6640625" style="4174"/>
    <col min="9729" max="9729" width="19" style="4174" customWidth="1"/>
    <col min="9730" max="9737" width="13.5546875" style="4174" customWidth="1"/>
    <col min="9738" max="9738" width="8.88671875" style="4174" customWidth="1"/>
    <col min="9739" max="9982" width="7.88671875" style="4174" customWidth="1"/>
    <col min="9983" max="9983" width="19" style="4174" customWidth="1"/>
    <col min="9984" max="9984" width="11.6640625" style="4174"/>
    <col min="9985" max="9985" width="19" style="4174" customWidth="1"/>
    <col min="9986" max="9993" width="13.5546875" style="4174" customWidth="1"/>
    <col min="9994" max="9994" width="8.88671875" style="4174" customWidth="1"/>
    <col min="9995" max="10238" width="7.88671875" style="4174" customWidth="1"/>
    <col min="10239" max="10239" width="19" style="4174" customWidth="1"/>
    <col min="10240" max="10240" width="11.6640625" style="4174"/>
    <col min="10241" max="10241" width="19" style="4174" customWidth="1"/>
    <col min="10242" max="10249" width="13.5546875" style="4174" customWidth="1"/>
    <col min="10250" max="10250" width="8.88671875" style="4174" customWidth="1"/>
    <col min="10251" max="10494" width="7.88671875" style="4174" customWidth="1"/>
    <col min="10495" max="10495" width="19" style="4174" customWidth="1"/>
    <col min="10496" max="10496" width="11.6640625" style="4174"/>
    <col min="10497" max="10497" width="19" style="4174" customWidth="1"/>
    <col min="10498" max="10505" width="13.5546875" style="4174" customWidth="1"/>
    <col min="10506" max="10506" width="8.88671875" style="4174" customWidth="1"/>
    <col min="10507" max="10750" width="7.88671875" style="4174" customWidth="1"/>
    <col min="10751" max="10751" width="19" style="4174" customWidth="1"/>
    <col min="10752" max="10752" width="11.6640625" style="4174"/>
    <col min="10753" max="10753" width="19" style="4174" customWidth="1"/>
    <col min="10754" max="10761" width="13.5546875" style="4174" customWidth="1"/>
    <col min="10762" max="10762" width="8.88671875" style="4174" customWidth="1"/>
    <col min="10763" max="11006" width="7.88671875" style="4174" customWidth="1"/>
    <col min="11007" max="11007" width="19" style="4174" customWidth="1"/>
    <col min="11008" max="11008" width="11.6640625" style="4174"/>
    <col min="11009" max="11009" width="19" style="4174" customWidth="1"/>
    <col min="11010" max="11017" width="13.5546875" style="4174" customWidth="1"/>
    <col min="11018" max="11018" width="8.88671875" style="4174" customWidth="1"/>
    <col min="11019" max="11262" width="7.88671875" style="4174" customWidth="1"/>
    <col min="11263" max="11263" width="19" style="4174" customWidth="1"/>
    <col min="11264" max="11264" width="11.6640625" style="4174"/>
    <col min="11265" max="11265" width="19" style="4174" customWidth="1"/>
    <col min="11266" max="11273" width="13.5546875" style="4174" customWidth="1"/>
    <col min="11274" max="11274" width="8.88671875" style="4174" customWidth="1"/>
    <col min="11275" max="11518" width="7.88671875" style="4174" customWidth="1"/>
    <col min="11519" max="11519" width="19" style="4174" customWidth="1"/>
    <col min="11520" max="11520" width="11.6640625" style="4174"/>
    <col min="11521" max="11521" width="19" style="4174" customWidth="1"/>
    <col min="11522" max="11529" width="13.5546875" style="4174" customWidth="1"/>
    <col min="11530" max="11530" width="8.88671875" style="4174" customWidth="1"/>
    <col min="11531" max="11774" width="7.88671875" style="4174" customWidth="1"/>
    <col min="11775" max="11775" width="19" style="4174" customWidth="1"/>
    <col min="11776" max="11776" width="11.6640625" style="4174"/>
    <col min="11777" max="11777" width="19" style="4174" customWidth="1"/>
    <col min="11778" max="11785" width="13.5546875" style="4174" customWidth="1"/>
    <col min="11786" max="11786" width="8.88671875" style="4174" customWidth="1"/>
    <col min="11787" max="12030" width="7.88671875" style="4174" customWidth="1"/>
    <col min="12031" max="12031" width="19" style="4174" customWidth="1"/>
    <col min="12032" max="12032" width="11.6640625" style="4174"/>
    <col min="12033" max="12033" width="19" style="4174" customWidth="1"/>
    <col min="12034" max="12041" width="13.5546875" style="4174" customWidth="1"/>
    <col min="12042" max="12042" width="8.88671875" style="4174" customWidth="1"/>
    <col min="12043" max="12286" width="7.88671875" style="4174" customWidth="1"/>
    <col min="12287" max="12287" width="19" style="4174" customWidth="1"/>
    <col min="12288" max="12288" width="11.6640625" style="4174"/>
    <col min="12289" max="12289" width="19" style="4174" customWidth="1"/>
    <col min="12290" max="12297" width="13.5546875" style="4174" customWidth="1"/>
    <col min="12298" max="12298" width="8.88671875" style="4174" customWidth="1"/>
    <col min="12299" max="12542" width="7.88671875" style="4174" customWidth="1"/>
    <col min="12543" max="12543" width="19" style="4174" customWidth="1"/>
    <col min="12544" max="12544" width="11.6640625" style="4174"/>
    <col min="12545" max="12545" width="19" style="4174" customWidth="1"/>
    <col min="12546" max="12553" width="13.5546875" style="4174" customWidth="1"/>
    <col min="12554" max="12554" width="8.88671875" style="4174" customWidth="1"/>
    <col min="12555" max="12798" width="7.88671875" style="4174" customWidth="1"/>
    <col min="12799" max="12799" width="19" style="4174" customWidth="1"/>
    <col min="12800" max="12800" width="11.6640625" style="4174"/>
    <col min="12801" max="12801" width="19" style="4174" customWidth="1"/>
    <col min="12802" max="12809" width="13.5546875" style="4174" customWidth="1"/>
    <col min="12810" max="12810" width="8.88671875" style="4174" customWidth="1"/>
    <col min="12811" max="13054" width="7.88671875" style="4174" customWidth="1"/>
    <col min="13055" max="13055" width="19" style="4174" customWidth="1"/>
    <col min="13056" max="13056" width="11.6640625" style="4174"/>
    <col min="13057" max="13057" width="19" style="4174" customWidth="1"/>
    <col min="13058" max="13065" width="13.5546875" style="4174" customWidth="1"/>
    <col min="13066" max="13066" width="8.88671875" style="4174" customWidth="1"/>
    <col min="13067" max="13310" width="7.88671875" style="4174" customWidth="1"/>
    <col min="13311" max="13311" width="19" style="4174" customWidth="1"/>
    <col min="13312" max="13312" width="11.6640625" style="4174"/>
    <col min="13313" max="13313" width="19" style="4174" customWidth="1"/>
    <col min="13314" max="13321" width="13.5546875" style="4174" customWidth="1"/>
    <col min="13322" max="13322" width="8.88671875" style="4174" customWidth="1"/>
    <col min="13323" max="13566" width="7.88671875" style="4174" customWidth="1"/>
    <col min="13567" max="13567" width="19" style="4174" customWidth="1"/>
    <col min="13568" max="13568" width="11.6640625" style="4174"/>
    <col min="13569" max="13569" width="19" style="4174" customWidth="1"/>
    <col min="13570" max="13577" width="13.5546875" style="4174" customWidth="1"/>
    <col min="13578" max="13578" width="8.88671875" style="4174" customWidth="1"/>
    <col min="13579" max="13822" width="7.88671875" style="4174" customWidth="1"/>
    <col min="13823" max="13823" width="19" style="4174" customWidth="1"/>
    <col min="13824" max="13824" width="11.6640625" style="4174"/>
    <col min="13825" max="13825" width="19" style="4174" customWidth="1"/>
    <col min="13826" max="13833" width="13.5546875" style="4174" customWidth="1"/>
    <col min="13834" max="13834" width="8.88671875" style="4174" customWidth="1"/>
    <col min="13835" max="14078" width="7.88671875" style="4174" customWidth="1"/>
    <col min="14079" max="14079" width="19" style="4174" customWidth="1"/>
    <col min="14080" max="14080" width="11.6640625" style="4174"/>
    <col min="14081" max="14081" width="19" style="4174" customWidth="1"/>
    <col min="14082" max="14089" width="13.5546875" style="4174" customWidth="1"/>
    <col min="14090" max="14090" width="8.88671875" style="4174" customWidth="1"/>
    <col min="14091" max="14334" width="7.88671875" style="4174" customWidth="1"/>
    <col min="14335" max="14335" width="19" style="4174" customWidth="1"/>
    <col min="14336" max="14336" width="11.6640625" style="4174"/>
    <col min="14337" max="14337" width="19" style="4174" customWidth="1"/>
    <col min="14338" max="14345" width="13.5546875" style="4174" customWidth="1"/>
    <col min="14346" max="14346" width="8.88671875" style="4174" customWidth="1"/>
    <col min="14347" max="14590" width="7.88671875" style="4174" customWidth="1"/>
    <col min="14591" max="14591" width="19" style="4174" customWidth="1"/>
    <col min="14592" max="14592" width="11.6640625" style="4174"/>
    <col min="14593" max="14593" width="19" style="4174" customWidth="1"/>
    <col min="14594" max="14601" width="13.5546875" style="4174" customWidth="1"/>
    <col min="14602" max="14602" width="8.88671875" style="4174" customWidth="1"/>
    <col min="14603" max="14846" width="7.88671875" style="4174" customWidth="1"/>
    <col min="14847" max="14847" width="19" style="4174" customWidth="1"/>
    <col min="14848" max="14848" width="11.6640625" style="4174"/>
    <col min="14849" max="14849" width="19" style="4174" customWidth="1"/>
    <col min="14850" max="14857" width="13.5546875" style="4174" customWidth="1"/>
    <col min="14858" max="14858" width="8.88671875" style="4174" customWidth="1"/>
    <col min="14859" max="15102" width="7.88671875" style="4174" customWidth="1"/>
    <col min="15103" max="15103" width="19" style="4174" customWidth="1"/>
    <col min="15104" max="15104" width="11.6640625" style="4174"/>
    <col min="15105" max="15105" width="19" style="4174" customWidth="1"/>
    <col min="15106" max="15113" width="13.5546875" style="4174" customWidth="1"/>
    <col min="15114" max="15114" width="8.88671875" style="4174" customWidth="1"/>
    <col min="15115" max="15358" width="7.88671875" style="4174" customWidth="1"/>
    <col min="15359" max="15359" width="19" style="4174" customWidth="1"/>
    <col min="15360" max="15360" width="11.6640625" style="4174"/>
    <col min="15361" max="15361" width="19" style="4174" customWidth="1"/>
    <col min="15362" max="15369" width="13.5546875" style="4174" customWidth="1"/>
    <col min="15370" max="15370" width="8.88671875" style="4174" customWidth="1"/>
    <col min="15371" max="15614" width="7.88671875" style="4174" customWidth="1"/>
    <col min="15615" max="15615" width="19" style="4174" customWidth="1"/>
    <col min="15616" max="15616" width="11.6640625" style="4174"/>
    <col min="15617" max="15617" width="19" style="4174" customWidth="1"/>
    <col min="15618" max="15625" width="13.5546875" style="4174" customWidth="1"/>
    <col min="15626" max="15626" width="8.88671875" style="4174" customWidth="1"/>
    <col min="15627" max="15870" width="7.88671875" style="4174" customWidth="1"/>
    <col min="15871" max="15871" width="19" style="4174" customWidth="1"/>
    <col min="15872" max="15872" width="11.6640625" style="4174"/>
    <col min="15873" max="15873" width="19" style="4174" customWidth="1"/>
    <col min="15874" max="15881" width="13.5546875" style="4174" customWidth="1"/>
    <col min="15882" max="15882" width="8.88671875" style="4174" customWidth="1"/>
    <col min="15883" max="16126" width="7.88671875" style="4174" customWidth="1"/>
    <col min="16127" max="16127" width="19" style="4174" customWidth="1"/>
    <col min="16128" max="16128" width="11.6640625" style="4174"/>
    <col min="16129" max="16129" width="19" style="4174" customWidth="1"/>
    <col min="16130" max="16137" width="13.5546875" style="4174" customWidth="1"/>
    <col min="16138" max="16138" width="8.88671875" style="4174" customWidth="1"/>
    <col min="16139" max="16382" width="7.88671875" style="4174" customWidth="1"/>
    <col min="16383" max="16383" width="19" style="4174" customWidth="1"/>
    <col min="16384" max="16384" width="11.6640625" style="4174"/>
  </cols>
  <sheetData>
    <row r="1" spans="1:12" s="3481" customFormat="1" ht="17.100000000000001" customHeight="1">
      <c r="A1" s="5622" t="s">
        <v>117</v>
      </c>
      <c r="B1" s="5622"/>
      <c r="C1" s="5622"/>
      <c r="D1" s="5622"/>
      <c r="E1" s="5622"/>
      <c r="F1" s="5622"/>
      <c r="G1" s="5622"/>
    </row>
    <row r="2" spans="1:12" ht="16.8">
      <c r="A2" s="4173" t="s">
        <v>3268</v>
      </c>
    </row>
    <row r="3" spans="1:12" ht="16.2" thickBot="1">
      <c r="I3" s="4175" t="s">
        <v>17</v>
      </c>
    </row>
    <row r="4" spans="1:12">
      <c r="A4" s="4176"/>
      <c r="B4" s="4177"/>
      <c r="C4" s="4177"/>
      <c r="D4" s="4177"/>
      <c r="E4" s="4177"/>
      <c r="F4" s="6173">
        <v>2022</v>
      </c>
      <c r="G4" s="6174"/>
      <c r="H4" s="6174"/>
      <c r="I4" s="6175"/>
    </row>
    <row r="5" spans="1:12" s="4180" customFormat="1" ht="16.2" thickBot="1">
      <c r="A5" s="4178" t="s">
        <v>3258</v>
      </c>
      <c r="B5" s="4179">
        <v>2019</v>
      </c>
      <c r="C5" s="4179">
        <v>2020</v>
      </c>
      <c r="D5" s="4179">
        <v>2021</v>
      </c>
      <c r="E5" s="4179">
        <v>2022</v>
      </c>
      <c r="F5" s="6176"/>
      <c r="G5" s="6177"/>
      <c r="H5" s="6177"/>
      <c r="I5" s="6178"/>
    </row>
    <row r="6" spans="1:12">
      <c r="A6" s="4181"/>
      <c r="B6" s="4182"/>
      <c r="C6" s="4182"/>
      <c r="D6" s="4182"/>
      <c r="E6" s="4182"/>
      <c r="F6" s="4183" t="s">
        <v>1017</v>
      </c>
      <c r="G6" s="4183" t="s">
        <v>852</v>
      </c>
      <c r="H6" s="4183" t="s">
        <v>853</v>
      </c>
      <c r="I6" s="4184" t="s">
        <v>854</v>
      </c>
    </row>
    <row r="7" spans="1:12" ht="23.1" customHeight="1">
      <c r="A7" s="4185"/>
      <c r="B7" s="4186"/>
      <c r="C7" s="4186"/>
      <c r="D7" s="4186"/>
      <c r="E7" s="4186"/>
      <c r="F7" s="4186"/>
      <c r="G7" s="4186"/>
      <c r="H7" s="4186"/>
      <c r="I7" s="4187"/>
    </row>
    <row r="8" spans="1:12" ht="23.1" customHeight="1">
      <c r="A8" s="4188" t="s">
        <v>3244</v>
      </c>
      <c r="B8" s="4189">
        <v>1642</v>
      </c>
      <c r="C8" s="4189">
        <v>2027</v>
      </c>
      <c r="D8" s="4189">
        <v>3043</v>
      </c>
      <c r="E8" s="4189">
        <v>2799</v>
      </c>
      <c r="F8" s="4190">
        <v>726</v>
      </c>
      <c r="G8" s="4190">
        <v>497</v>
      </c>
      <c r="H8" s="4190">
        <v>769</v>
      </c>
      <c r="I8" s="4191">
        <v>807</v>
      </c>
      <c r="J8" s="4192"/>
      <c r="K8" s="4193"/>
      <c r="L8" s="4194"/>
    </row>
    <row r="9" spans="1:12" ht="23.1" customHeight="1">
      <c r="A9" s="4185" t="s">
        <v>3269</v>
      </c>
      <c r="B9" s="4189">
        <v>251</v>
      </c>
      <c r="C9" s="4189">
        <v>127</v>
      </c>
      <c r="D9" s="4189">
        <v>168</v>
      </c>
      <c r="E9" s="4189">
        <v>159</v>
      </c>
      <c r="F9" s="4190">
        <v>57</v>
      </c>
      <c r="G9" s="4190">
        <v>27</v>
      </c>
      <c r="H9" s="4195">
        <v>52</v>
      </c>
      <c r="I9" s="4196">
        <v>23</v>
      </c>
      <c r="J9" s="4192"/>
      <c r="K9" s="4193"/>
    </row>
    <row r="10" spans="1:12" ht="23.1" customHeight="1">
      <c r="A10" s="4197" t="s">
        <v>3270</v>
      </c>
      <c r="B10" s="4189">
        <v>357</v>
      </c>
      <c r="C10" s="4189">
        <v>323</v>
      </c>
      <c r="D10" s="4189">
        <v>478</v>
      </c>
      <c r="E10" s="4189">
        <v>498</v>
      </c>
      <c r="F10" s="4190">
        <v>96</v>
      </c>
      <c r="G10" s="4190">
        <v>141</v>
      </c>
      <c r="H10" s="4190">
        <v>121</v>
      </c>
      <c r="I10" s="4191">
        <v>140</v>
      </c>
      <c r="J10" s="4192"/>
      <c r="K10" s="4193"/>
    </row>
    <row r="11" spans="1:12" ht="23.1" customHeight="1">
      <c r="A11" s="4197" t="s">
        <v>3271</v>
      </c>
      <c r="B11" s="4189">
        <v>33</v>
      </c>
      <c r="C11" s="4189">
        <v>16</v>
      </c>
      <c r="D11" s="4189">
        <v>30</v>
      </c>
      <c r="E11" s="4189">
        <v>31</v>
      </c>
      <c r="F11" s="4190">
        <v>5</v>
      </c>
      <c r="G11" s="4190">
        <v>7</v>
      </c>
      <c r="H11" s="4190">
        <v>11</v>
      </c>
      <c r="I11" s="4191">
        <v>8</v>
      </c>
      <c r="J11" s="4192"/>
      <c r="K11" s="4193"/>
    </row>
    <row r="12" spans="1:12" ht="23.1" customHeight="1">
      <c r="A12" s="4188" t="s">
        <v>3249</v>
      </c>
      <c r="B12" s="4189">
        <v>1232</v>
      </c>
      <c r="C12" s="4189">
        <v>1497</v>
      </c>
      <c r="D12" s="4189">
        <v>2013</v>
      </c>
      <c r="E12" s="4189">
        <v>2070</v>
      </c>
      <c r="F12" s="4190">
        <v>539</v>
      </c>
      <c r="G12" s="4190">
        <v>519</v>
      </c>
      <c r="H12" s="4190">
        <v>496</v>
      </c>
      <c r="I12" s="4191">
        <v>516</v>
      </c>
      <c r="J12" s="4192"/>
      <c r="K12" s="4193"/>
    </row>
    <row r="13" spans="1:12" ht="23.1" customHeight="1">
      <c r="A13" s="4188" t="s">
        <v>3250</v>
      </c>
      <c r="B13" s="4189">
        <v>1342</v>
      </c>
      <c r="C13" s="4189">
        <v>798</v>
      </c>
      <c r="D13" s="4189">
        <v>34</v>
      </c>
      <c r="E13" s="4189">
        <v>200</v>
      </c>
      <c r="F13" s="4190">
        <v>0</v>
      </c>
      <c r="G13" s="4190">
        <v>188</v>
      </c>
      <c r="H13" s="4198">
        <v>0</v>
      </c>
      <c r="I13" s="4191">
        <v>12</v>
      </c>
      <c r="J13" s="4192"/>
      <c r="K13" s="4193"/>
    </row>
    <row r="14" spans="1:12" ht="23.1" customHeight="1">
      <c r="A14" s="4188" t="s">
        <v>3251</v>
      </c>
      <c r="B14" s="4189">
        <v>218</v>
      </c>
      <c r="C14" s="4189">
        <v>268</v>
      </c>
      <c r="D14" s="4189">
        <v>322</v>
      </c>
      <c r="E14" s="4189">
        <v>356</v>
      </c>
      <c r="F14" s="4190">
        <v>66</v>
      </c>
      <c r="G14" s="4190">
        <v>109</v>
      </c>
      <c r="H14" s="4190">
        <v>81</v>
      </c>
      <c r="I14" s="4191">
        <v>100</v>
      </c>
      <c r="J14" s="4192"/>
      <c r="K14" s="4193"/>
    </row>
    <row r="15" spans="1:12" ht="23.1" customHeight="1">
      <c r="A15" s="4188" t="s">
        <v>3252</v>
      </c>
      <c r="B15" s="4189">
        <v>479</v>
      </c>
      <c r="C15" s="4189">
        <v>213</v>
      </c>
      <c r="D15" s="4189">
        <v>371</v>
      </c>
      <c r="E15" s="4189">
        <v>336</v>
      </c>
      <c r="F15" s="4190">
        <v>70</v>
      </c>
      <c r="G15" s="4190">
        <v>78</v>
      </c>
      <c r="H15" s="4190">
        <v>114</v>
      </c>
      <c r="I15" s="4191">
        <v>74</v>
      </c>
      <c r="J15" s="4192"/>
      <c r="K15" s="4193"/>
    </row>
    <row r="16" spans="1:12" ht="23.1" customHeight="1">
      <c r="A16" s="4188" t="s">
        <v>3253</v>
      </c>
      <c r="B16" s="4189">
        <v>50</v>
      </c>
      <c r="C16" s="4189">
        <v>6</v>
      </c>
      <c r="D16" s="4189">
        <v>2</v>
      </c>
      <c r="E16" s="4189">
        <v>21</v>
      </c>
      <c r="F16" s="4190">
        <v>0</v>
      </c>
      <c r="G16" s="4190">
        <v>3</v>
      </c>
      <c r="H16" s="4190">
        <v>2</v>
      </c>
      <c r="I16" s="4191">
        <v>16</v>
      </c>
      <c r="J16" s="4192"/>
      <c r="K16" s="4193"/>
    </row>
    <row r="17" spans="1:11" ht="23.1" customHeight="1">
      <c r="A17" s="4188" t="s">
        <v>1891</v>
      </c>
      <c r="B17" s="4189">
        <v>113</v>
      </c>
      <c r="C17" s="4189">
        <v>91</v>
      </c>
      <c r="D17" s="4189">
        <v>82</v>
      </c>
      <c r="E17" s="4189">
        <v>76</v>
      </c>
      <c r="F17" s="4190">
        <v>11</v>
      </c>
      <c r="G17" s="4190">
        <v>23</v>
      </c>
      <c r="H17" s="4195">
        <v>16</v>
      </c>
      <c r="I17" s="4196">
        <v>26</v>
      </c>
      <c r="J17" s="4192"/>
      <c r="K17" s="4193"/>
    </row>
    <row r="18" spans="1:11" ht="23.1" customHeight="1">
      <c r="A18" s="4188"/>
      <c r="B18" s="4189"/>
      <c r="C18" s="4189"/>
      <c r="D18" s="4189"/>
      <c r="E18" s="4189"/>
      <c r="F18" s="4190"/>
      <c r="G18" s="4190"/>
      <c r="H18" s="4190"/>
      <c r="I18" s="4191"/>
      <c r="J18" s="4192"/>
      <c r="K18" s="4193"/>
    </row>
    <row r="19" spans="1:11" s="4180" customFormat="1" ht="23.1" customHeight="1" thickBot="1">
      <c r="A19" s="4199" t="s">
        <v>374</v>
      </c>
      <c r="B19" s="4200">
        <v>5717</v>
      </c>
      <c r="C19" s="4200">
        <v>5366</v>
      </c>
      <c r="D19" s="4200">
        <v>6543</v>
      </c>
      <c r="E19" s="4200">
        <v>6546</v>
      </c>
      <c r="F19" s="4200">
        <v>1570</v>
      </c>
      <c r="G19" s="4200">
        <v>1592</v>
      </c>
      <c r="H19" s="4201">
        <v>1662</v>
      </c>
      <c r="I19" s="4202">
        <v>1722</v>
      </c>
      <c r="J19" s="4192"/>
      <c r="K19" s="4193"/>
    </row>
    <row r="20" spans="1:11" ht="25.2" customHeight="1">
      <c r="A20" s="4194"/>
      <c r="B20" s="4194"/>
      <c r="C20" s="4194"/>
      <c r="D20" s="4194"/>
      <c r="E20" s="4194"/>
      <c r="F20" s="4194"/>
      <c r="G20" s="4194"/>
      <c r="H20" s="4194"/>
      <c r="I20" s="4194"/>
    </row>
    <row r="21" spans="1:11">
      <c r="A21" s="4203" t="s">
        <v>3272</v>
      </c>
    </row>
    <row r="22" spans="1:11">
      <c r="A22" s="4204" t="s">
        <v>3263</v>
      </c>
      <c r="B22" s="4205"/>
      <c r="C22" s="4205"/>
    </row>
    <row r="23" spans="1:11">
      <c r="A23" s="4131" t="s">
        <v>3273</v>
      </c>
      <c r="B23" s="4205"/>
      <c r="C23" s="4205"/>
    </row>
    <row r="24" spans="1:11">
      <c r="A24" s="4206" t="s">
        <v>3274</v>
      </c>
      <c r="B24" s="4205"/>
      <c r="C24" s="4205"/>
    </row>
    <row r="25" spans="1:11">
      <c r="A25" s="4206"/>
      <c r="H25" s="4193"/>
    </row>
  </sheetData>
  <mergeCells count="2">
    <mergeCell ref="A1:G1"/>
    <mergeCell ref="F4:I5"/>
  </mergeCells>
  <hyperlinks>
    <hyperlink ref="A1" location="CONTENT!A1" display="Back to table of contents" xr:uid="{90442FA9-7B08-474B-A2A7-D7B7D56C173B}"/>
    <hyperlink ref="A1:G1" location="CONTENT!A1" display="Back to table of contents" xr:uid="{C07DAD6C-A460-4F6D-80AF-81CB1F145993}"/>
  </hyperlinks>
  <pageMargins left="0.7" right="0.7" top="0.75" bottom="0.75" header="0.3" footer="0.3"/>
  <pageSetup paperSize="9" orientation="landscape" r:id="rId1"/>
  <headerFooter alignWithMargins="0"/>
  <drawing r:id="rId2"/>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6B27F-1C1B-438E-9F26-61DDD5F113D3}">
  <sheetPr>
    <pageSetUpPr fitToPage="1"/>
  </sheetPr>
  <dimension ref="A1:J40"/>
  <sheetViews>
    <sheetView showGridLines="0" workbookViewId="0">
      <selection sqref="A1:G1"/>
    </sheetView>
  </sheetViews>
  <sheetFormatPr defaultColWidth="8" defaultRowHeight="13.2"/>
  <cols>
    <col min="1" max="1" width="1.33203125" style="4209" customWidth="1"/>
    <col min="2" max="2" width="2" style="4209" customWidth="1"/>
    <col min="3" max="3" width="17.5546875" style="4209" customWidth="1"/>
    <col min="4" max="4" width="2.33203125" style="4209" customWidth="1"/>
    <col min="5" max="5" width="26.109375" style="4209" customWidth="1"/>
    <col min="6" max="6" width="13.109375" style="4209" customWidth="1"/>
    <col min="7" max="7" width="7.44140625" style="4209" customWidth="1"/>
    <col min="8" max="8" width="9.109375" style="4209" customWidth="1"/>
    <col min="9" max="9" width="8.44140625" style="4209" customWidth="1"/>
    <col min="10" max="10" width="8.109375" style="4209" customWidth="1"/>
    <col min="11" max="256" width="8" style="4209"/>
    <col min="257" max="257" width="1.33203125" style="4209" customWidth="1"/>
    <col min="258" max="258" width="2" style="4209" customWidth="1"/>
    <col min="259" max="259" width="17.5546875" style="4209" customWidth="1"/>
    <col min="260" max="260" width="2.33203125" style="4209" customWidth="1"/>
    <col min="261" max="261" width="26.109375" style="4209" customWidth="1"/>
    <col min="262" max="262" width="13.109375" style="4209" customWidth="1"/>
    <col min="263" max="263" width="7.44140625" style="4209" customWidth="1"/>
    <col min="264" max="264" width="9.109375" style="4209" customWidth="1"/>
    <col min="265" max="265" width="8.44140625" style="4209" customWidth="1"/>
    <col min="266" max="266" width="8.109375" style="4209" customWidth="1"/>
    <col min="267" max="512" width="8" style="4209"/>
    <col min="513" max="513" width="1.33203125" style="4209" customWidth="1"/>
    <col min="514" max="514" width="2" style="4209" customWidth="1"/>
    <col min="515" max="515" width="17.5546875" style="4209" customWidth="1"/>
    <col min="516" max="516" width="2.33203125" style="4209" customWidth="1"/>
    <col min="517" max="517" width="26.109375" style="4209" customWidth="1"/>
    <col min="518" max="518" width="13.109375" style="4209" customWidth="1"/>
    <col min="519" max="519" width="7.44140625" style="4209" customWidth="1"/>
    <col min="520" max="520" width="9.109375" style="4209" customWidth="1"/>
    <col min="521" max="521" width="8.44140625" style="4209" customWidth="1"/>
    <col min="522" max="522" width="8.109375" style="4209" customWidth="1"/>
    <col min="523" max="768" width="8" style="4209"/>
    <col min="769" max="769" width="1.33203125" style="4209" customWidth="1"/>
    <col min="770" max="770" width="2" style="4209" customWidth="1"/>
    <col min="771" max="771" width="17.5546875" style="4209" customWidth="1"/>
    <col min="772" max="772" width="2.33203125" style="4209" customWidth="1"/>
    <col min="773" max="773" width="26.109375" style="4209" customWidth="1"/>
    <col min="774" max="774" width="13.109375" style="4209" customWidth="1"/>
    <col min="775" max="775" width="7.44140625" style="4209" customWidth="1"/>
    <col min="776" max="776" width="9.109375" style="4209" customWidth="1"/>
    <col min="777" max="777" width="8.44140625" style="4209" customWidth="1"/>
    <col min="778" max="778" width="8.109375" style="4209" customWidth="1"/>
    <col min="779" max="1024" width="8" style="4209"/>
    <col min="1025" max="1025" width="1.33203125" style="4209" customWidth="1"/>
    <col min="1026" max="1026" width="2" style="4209" customWidth="1"/>
    <col min="1027" max="1027" width="17.5546875" style="4209" customWidth="1"/>
    <col min="1028" max="1028" width="2.33203125" style="4209" customWidth="1"/>
    <col min="1029" max="1029" width="26.109375" style="4209" customWidth="1"/>
    <col min="1030" max="1030" width="13.109375" style="4209" customWidth="1"/>
    <col min="1031" max="1031" width="7.44140625" style="4209" customWidth="1"/>
    <col min="1032" max="1032" width="9.109375" style="4209" customWidth="1"/>
    <col min="1033" max="1033" width="8.44140625" style="4209" customWidth="1"/>
    <col min="1034" max="1034" width="8.109375" style="4209" customWidth="1"/>
    <col min="1035" max="1280" width="8" style="4209"/>
    <col min="1281" max="1281" width="1.33203125" style="4209" customWidth="1"/>
    <col min="1282" max="1282" width="2" style="4209" customWidth="1"/>
    <col min="1283" max="1283" width="17.5546875" style="4209" customWidth="1"/>
    <col min="1284" max="1284" width="2.33203125" style="4209" customWidth="1"/>
    <col min="1285" max="1285" width="26.109375" style="4209" customWidth="1"/>
    <col min="1286" max="1286" width="13.109375" style="4209" customWidth="1"/>
    <col min="1287" max="1287" width="7.44140625" style="4209" customWidth="1"/>
    <col min="1288" max="1288" width="9.109375" style="4209" customWidth="1"/>
    <col min="1289" max="1289" width="8.44140625" style="4209" customWidth="1"/>
    <col min="1290" max="1290" width="8.109375" style="4209" customWidth="1"/>
    <col min="1291" max="1536" width="8" style="4209"/>
    <col min="1537" max="1537" width="1.33203125" style="4209" customWidth="1"/>
    <col min="1538" max="1538" width="2" style="4209" customWidth="1"/>
    <col min="1539" max="1539" width="17.5546875" style="4209" customWidth="1"/>
    <col min="1540" max="1540" width="2.33203125" style="4209" customWidth="1"/>
    <col min="1541" max="1541" width="26.109375" style="4209" customWidth="1"/>
    <col min="1542" max="1542" width="13.109375" style="4209" customWidth="1"/>
    <col min="1543" max="1543" width="7.44140625" style="4209" customWidth="1"/>
    <col min="1544" max="1544" width="9.109375" style="4209" customWidth="1"/>
    <col min="1545" max="1545" width="8.44140625" style="4209" customWidth="1"/>
    <col min="1546" max="1546" width="8.109375" style="4209" customWidth="1"/>
    <col min="1547" max="1792" width="8" style="4209"/>
    <col min="1793" max="1793" width="1.33203125" style="4209" customWidth="1"/>
    <col min="1794" max="1794" width="2" style="4209" customWidth="1"/>
    <col min="1795" max="1795" width="17.5546875" style="4209" customWidth="1"/>
    <col min="1796" max="1796" width="2.33203125" style="4209" customWidth="1"/>
    <col min="1797" max="1797" width="26.109375" style="4209" customWidth="1"/>
    <col min="1798" max="1798" width="13.109375" style="4209" customWidth="1"/>
    <col min="1799" max="1799" width="7.44140625" style="4209" customWidth="1"/>
    <col min="1800" max="1800" width="9.109375" style="4209" customWidth="1"/>
    <col min="1801" max="1801" width="8.44140625" style="4209" customWidth="1"/>
    <col min="1802" max="1802" width="8.109375" style="4209" customWidth="1"/>
    <col min="1803" max="2048" width="8" style="4209"/>
    <col min="2049" max="2049" width="1.33203125" style="4209" customWidth="1"/>
    <col min="2050" max="2050" width="2" style="4209" customWidth="1"/>
    <col min="2051" max="2051" width="17.5546875" style="4209" customWidth="1"/>
    <col min="2052" max="2052" width="2.33203125" style="4209" customWidth="1"/>
    <col min="2053" max="2053" width="26.109375" style="4209" customWidth="1"/>
    <col min="2054" max="2054" width="13.109375" style="4209" customWidth="1"/>
    <col min="2055" max="2055" width="7.44140625" style="4209" customWidth="1"/>
    <col min="2056" max="2056" width="9.109375" style="4209" customWidth="1"/>
    <col min="2057" max="2057" width="8.44140625" style="4209" customWidth="1"/>
    <col min="2058" max="2058" width="8.109375" style="4209" customWidth="1"/>
    <col min="2059" max="2304" width="8" style="4209"/>
    <col min="2305" max="2305" width="1.33203125" style="4209" customWidth="1"/>
    <col min="2306" max="2306" width="2" style="4209" customWidth="1"/>
    <col min="2307" max="2307" width="17.5546875" style="4209" customWidth="1"/>
    <col min="2308" max="2308" width="2.33203125" style="4209" customWidth="1"/>
    <col min="2309" max="2309" width="26.109375" style="4209" customWidth="1"/>
    <col min="2310" max="2310" width="13.109375" style="4209" customWidth="1"/>
    <col min="2311" max="2311" width="7.44140625" style="4209" customWidth="1"/>
    <col min="2312" max="2312" width="9.109375" style="4209" customWidth="1"/>
    <col min="2313" max="2313" width="8.44140625" style="4209" customWidth="1"/>
    <col min="2314" max="2314" width="8.109375" style="4209" customWidth="1"/>
    <col min="2315" max="2560" width="8" style="4209"/>
    <col min="2561" max="2561" width="1.33203125" style="4209" customWidth="1"/>
    <col min="2562" max="2562" width="2" style="4209" customWidth="1"/>
    <col min="2563" max="2563" width="17.5546875" style="4209" customWidth="1"/>
    <col min="2564" max="2564" width="2.33203125" style="4209" customWidth="1"/>
    <col min="2565" max="2565" width="26.109375" style="4209" customWidth="1"/>
    <col min="2566" max="2566" width="13.109375" style="4209" customWidth="1"/>
    <col min="2567" max="2567" width="7.44140625" style="4209" customWidth="1"/>
    <col min="2568" max="2568" width="9.109375" style="4209" customWidth="1"/>
    <col min="2569" max="2569" width="8.44140625" style="4209" customWidth="1"/>
    <col min="2570" max="2570" width="8.109375" style="4209" customWidth="1"/>
    <col min="2571" max="2816" width="8" style="4209"/>
    <col min="2817" max="2817" width="1.33203125" style="4209" customWidth="1"/>
    <col min="2818" max="2818" width="2" style="4209" customWidth="1"/>
    <col min="2819" max="2819" width="17.5546875" style="4209" customWidth="1"/>
    <col min="2820" max="2820" width="2.33203125" style="4209" customWidth="1"/>
    <col min="2821" max="2821" width="26.109375" style="4209" customWidth="1"/>
    <col min="2822" max="2822" width="13.109375" style="4209" customWidth="1"/>
    <col min="2823" max="2823" width="7.44140625" style="4209" customWidth="1"/>
    <col min="2824" max="2824" width="9.109375" style="4209" customWidth="1"/>
    <col min="2825" max="2825" width="8.44140625" style="4209" customWidth="1"/>
    <col min="2826" max="2826" width="8.109375" style="4209" customWidth="1"/>
    <col min="2827" max="3072" width="8" style="4209"/>
    <col min="3073" max="3073" width="1.33203125" style="4209" customWidth="1"/>
    <col min="3074" max="3074" width="2" style="4209" customWidth="1"/>
    <col min="3075" max="3075" width="17.5546875" style="4209" customWidth="1"/>
    <col min="3076" max="3076" width="2.33203125" style="4209" customWidth="1"/>
    <col min="3077" max="3077" width="26.109375" style="4209" customWidth="1"/>
    <col min="3078" max="3078" width="13.109375" style="4209" customWidth="1"/>
    <col min="3079" max="3079" width="7.44140625" style="4209" customWidth="1"/>
    <col min="3080" max="3080" width="9.109375" style="4209" customWidth="1"/>
    <col min="3081" max="3081" width="8.44140625" style="4209" customWidth="1"/>
    <col min="3082" max="3082" width="8.109375" style="4209" customWidth="1"/>
    <col min="3083" max="3328" width="8" style="4209"/>
    <col min="3329" max="3329" width="1.33203125" style="4209" customWidth="1"/>
    <col min="3330" max="3330" width="2" style="4209" customWidth="1"/>
    <col min="3331" max="3331" width="17.5546875" style="4209" customWidth="1"/>
    <col min="3332" max="3332" width="2.33203125" style="4209" customWidth="1"/>
    <col min="3333" max="3333" width="26.109375" style="4209" customWidth="1"/>
    <col min="3334" max="3334" width="13.109375" style="4209" customWidth="1"/>
    <col min="3335" max="3335" width="7.44140625" style="4209" customWidth="1"/>
    <col min="3336" max="3336" width="9.109375" style="4209" customWidth="1"/>
    <col min="3337" max="3337" width="8.44140625" style="4209" customWidth="1"/>
    <col min="3338" max="3338" width="8.109375" style="4209" customWidth="1"/>
    <col min="3339" max="3584" width="8" style="4209"/>
    <col min="3585" max="3585" width="1.33203125" style="4209" customWidth="1"/>
    <col min="3586" max="3586" width="2" style="4209" customWidth="1"/>
    <col min="3587" max="3587" width="17.5546875" style="4209" customWidth="1"/>
    <col min="3588" max="3588" width="2.33203125" style="4209" customWidth="1"/>
    <col min="3589" max="3589" width="26.109375" style="4209" customWidth="1"/>
    <col min="3590" max="3590" width="13.109375" style="4209" customWidth="1"/>
    <col min="3591" max="3591" width="7.44140625" style="4209" customWidth="1"/>
    <col min="3592" max="3592" width="9.109375" style="4209" customWidth="1"/>
    <col min="3593" max="3593" width="8.44140625" style="4209" customWidth="1"/>
    <col min="3594" max="3594" width="8.109375" style="4209" customWidth="1"/>
    <col min="3595" max="3840" width="8" style="4209"/>
    <col min="3841" max="3841" width="1.33203125" style="4209" customWidth="1"/>
    <col min="3842" max="3842" width="2" style="4209" customWidth="1"/>
    <col min="3843" max="3843" width="17.5546875" style="4209" customWidth="1"/>
    <col min="3844" max="3844" width="2.33203125" style="4209" customWidth="1"/>
    <col min="3845" max="3845" width="26.109375" style="4209" customWidth="1"/>
    <col min="3846" max="3846" width="13.109375" style="4209" customWidth="1"/>
    <col min="3847" max="3847" width="7.44140625" style="4209" customWidth="1"/>
    <col min="3848" max="3848" width="9.109375" style="4209" customWidth="1"/>
    <col min="3849" max="3849" width="8.44140625" style="4209" customWidth="1"/>
    <col min="3850" max="3850" width="8.109375" style="4209" customWidth="1"/>
    <col min="3851" max="4096" width="8" style="4209"/>
    <col min="4097" max="4097" width="1.33203125" style="4209" customWidth="1"/>
    <col min="4098" max="4098" width="2" style="4209" customWidth="1"/>
    <col min="4099" max="4099" width="17.5546875" style="4209" customWidth="1"/>
    <col min="4100" max="4100" width="2.33203125" style="4209" customWidth="1"/>
    <col min="4101" max="4101" width="26.109375" style="4209" customWidth="1"/>
    <col min="4102" max="4102" width="13.109375" style="4209" customWidth="1"/>
    <col min="4103" max="4103" width="7.44140625" style="4209" customWidth="1"/>
    <col min="4104" max="4104" width="9.109375" style="4209" customWidth="1"/>
    <col min="4105" max="4105" width="8.44140625" style="4209" customWidth="1"/>
    <col min="4106" max="4106" width="8.109375" style="4209" customWidth="1"/>
    <col min="4107" max="4352" width="8" style="4209"/>
    <col min="4353" max="4353" width="1.33203125" style="4209" customWidth="1"/>
    <col min="4354" max="4354" width="2" style="4209" customWidth="1"/>
    <col min="4355" max="4355" width="17.5546875" style="4209" customWidth="1"/>
    <col min="4356" max="4356" width="2.33203125" style="4209" customWidth="1"/>
    <col min="4357" max="4357" width="26.109375" style="4209" customWidth="1"/>
    <col min="4358" max="4358" width="13.109375" style="4209" customWidth="1"/>
    <col min="4359" max="4359" width="7.44140625" style="4209" customWidth="1"/>
    <col min="4360" max="4360" width="9.109375" style="4209" customWidth="1"/>
    <col min="4361" max="4361" width="8.44140625" style="4209" customWidth="1"/>
    <col min="4362" max="4362" width="8.109375" style="4209" customWidth="1"/>
    <col min="4363" max="4608" width="8" style="4209"/>
    <col min="4609" max="4609" width="1.33203125" style="4209" customWidth="1"/>
    <col min="4610" max="4610" width="2" style="4209" customWidth="1"/>
    <col min="4611" max="4611" width="17.5546875" style="4209" customWidth="1"/>
    <col min="4612" max="4612" width="2.33203125" style="4209" customWidth="1"/>
    <col min="4613" max="4613" width="26.109375" style="4209" customWidth="1"/>
    <col min="4614" max="4614" width="13.109375" style="4209" customWidth="1"/>
    <col min="4615" max="4615" width="7.44140625" style="4209" customWidth="1"/>
    <col min="4616" max="4616" width="9.109375" style="4209" customWidth="1"/>
    <col min="4617" max="4617" width="8.44140625" style="4209" customWidth="1"/>
    <col min="4618" max="4618" width="8.109375" style="4209" customWidth="1"/>
    <col min="4619" max="4864" width="8" style="4209"/>
    <col min="4865" max="4865" width="1.33203125" style="4209" customWidth="1"/>
    <col min="4866" max="4866" width="2" style="4209" customWidth="1"/>
    <col min="4867" max="4867" width="17.5546875" style="4209" customWidth="1"/>
    <col min="4868" max="4868" width="2.33203125" style="4209" customWidth="1"/>
    <col min="4869" max="4869" width="26.109375" style="4209" customWidth="1"/>
    <col min="4870" max="4870" width="13.109375" style="4209" customWidth="1"/>
    <col min="4871" max="4871" width="7.44140625" style="4209" customWidth="1"/>
    <col min="4872" max="4872" width="9.109375" style="4209" customWidth="1"/>
    <col min="4873" max="4873" width="8.44140625" style="4209" customWidth="1"/>
    <col min="4874" max="4874" width="8.109375" style="4209" customWidth="1"/>
    <col min="4875" max="5120" width="8" style="4209"/>
    <col min="5121" max="5121" width="1.33203125" style="4209" customWidth="1"/>
    <col min="5122" max="5122" width="2" style="4209" customWidth="1"/>
    <col min="5123" max="5123" width="17.5546875" style="4209" customWidth="1"/>
    <col min="5124" max="5124" width="2.33203125" style="4209" customWidth="1"/>
    <col min="5125" max="5125" width="26.109375" style="4209" customWidth="1"/>
    <col min="5126" max="5126" width="13.109375" style="4209" customWidth="1"/>
    <col min="5127" max="5127" width="7.44140625" style="4209" customWidth="1"/>
    <col min="5128" max="5128" width="9.109375" style="4209" customWidth="1"/>
    <col min="5129" max="5129" width="8.44140625" style="4209" customWidth="1"/>
    <col min="5130" max="5130" width="8.109375" style="4209" customWidth="1"/>
    <col min="5131" max="5376" width="8" style="4209"/>
    <col min="5377" max="5377" width="1.33203125" style="4209" customWidth="1"/>
    <col min="5378" max="5378" width="2" style="4209" customWidth="1"/>
    <col min="5379" max="5379" width="17.5546875" style="4209" customWidth="1"/>
    <col min="5380" max="5380" width="2.33203125" style="4209" customWidth="1"/>
    <col min="5381" max="5381" width="26.109375" style="4209" customWidth="1"/>
    <col min="5382" max="5382" width="13.109375" style="4209" customWidth="1"/>
    <col min="5383" max="5383" width="7.44140625" style="4209" customWidth="1"/>
    <col min="5384" max="5384" width="9.109375" style="4209" customWidth="1"/>
    <col min="5385" max="5385" width="8.44140625" style="4209" customWidth="1"/>
    <col min="5386" max="5386" width="8.109375" style="4209" customWidth="1"/>
    <col min="5387" max="5632" width="8" style="4209"/>
    <col min="5633" max="5633" width="1.33203125" style="4209" customWidth="1"/>
    <col min="5634" max="5634" width="2" style="4209" customWidth="1"/>
    <col min="5635" max="5635" width="17.5546875" style="4209" customWidth="1"/>
    <col min="5636" max="5636" width="2.33203125" style="4209" customWidth="1"/>
    <col min="5637" max="5637" width="26.109375" style="4209" customWidth="1"/>
    <col min="5638" max="5638" width="13.109375" style="4209" customWidth="1"/>
    <col min="5639" max="5639" width="7.44140625" style="4209" customWidth="1"/>
    <col min="5640" max="5640" width="9.109375" style="4209" customWidth="1"/>
    <col min="5641" max="5641" width="8.44140625" style="4209" customWidth="1"/>
    <col min="5642" max="5642" width="8.109375" style="4209" customWidth="1"/>
    <col min="5643" max="5888" width="8" style="4209"/>
    <col min="5889" max="5889" width="1.33203125" style="4209" customWidth="1"/>
    <col min="5890" max="5890" width="2" style="4209" customWidth="1"/>
    <col min="5891" max="5891" width="17.5546875" style="4209" customWidth="1"/>
    <col min="5892" max="5892" width="2.33203125" style="4209" customWidth="1"/>
    <col min="5893" max="5893" width="26.109375" style="4209" customWidth="1"/>
    <col min="5894" max="5894" width="13.109375" style="4209" customWidth="1"/>
    <col min="5895" max="5895" width="7.44140625" style="4209" customWidth="1"/>
    <col min="5896" max="5896" width="9.109375" style="4209" customWidth="1"/>
    <col min="5897" max="5897" width="8.44140625" style="4209" customWidth="1"/>
    <col min="5898" max="5898" width="8.109375" style="4209" customWidth="1"/>
    <col min="5899" max="6144" width="8" style="4209"/>
    <col min="6145" max="6145" width="1.33203125" style="4209" customWidth="1"/>
    <col min="6146" max="6146" width="2" style="4209" customWidth="1"/>
    <col min="6147" max="6147" width="17.5546875" style="4209" customWidth="1"/>
    <col min="6148" max="6148" width="2.33203125" style="4209" customWidth="1"/>
    <col min="6149" max="6149" width="26.109375" style="4209" customWidth="1"/>
    <col min="6150" max="6150" width="13.109375" style="4209" customWidth="1"/>
    <col min="6151" max="6151" width="7.44140625" style="4209" customWidth="1"/>
    <col min="6152" max="6152" width="9.109375" style="4209" customWidth="1"/>
    <col min="6153" max="6153" width="8.44140625" style="4209" customWidth="1"/>
    <col min="6154" max="6154" width="8.109375" style="4209" customWidth="1"/>
    <col min="6155" max="6400" width="8" style="4209"/>
    <col min="6401" max="6401" width="1.33203125" style="4209" customWidth="1"/>
    <col min="6402" max="6402" width="2" style="4209" customWidth="1"/>
    <col min="6403" max="6403" width="17.5546875" style="4209" customWidth="1"/>
    <col min="6404" max="6404" width="2.33203125" style="4209" customWidth="1"/>
    <col min="6405" max="6405" width="26.109375" style="4209" customWidth="1"/>
    <col min="6406" max="6406" width="13.109375" style="4209" customWidth="1"/>
    <col min="6407" max="6407" width="7.44140625" style="4209" customWidth="1"/>
    <col min="6408" max="6408" width="9.109375" style="4209" customWidth="1"/>
    <col min="6409" max="6409" width="8.44140625" style="4209" customWidth="1"/>
    <col min="6410" max="6410" width="8.109375" style="4209" customWidth="1"/>
    <col min="6411" max="6656" width="8" style="4209"/>
    <col min="6657" max="6657" width="1.33203125" style="4209" customWidth="1"/>
    <col min="6658" max="6658" width="2" style="4209" customWidth="1"/>
    <col min="6659" max="6659" width="17.5546875" style="4209" customWidth="1"/>
    <col min="6660" max="6660" width="2.33203125" style="4209" customWidth="1"/>
    <col min="6661" max="6661" width="26.109375" style="4209" customWidth="1"/>
    <col min="6662" max="6662" width="13.109375" style="4209" customWidth="1"/>
    <col min="6663" max="6663" width="7.44140625" style="4209" customWidth="1"/>
    <col min="6664" max="6664" width="9.109375" style="4209" customWidth="1"/>
    <col min="6665" max="6665" width="8.44140625" style="4209" customWidth="1"/>
    <col min="6666" max="6666" width="8.109375" style="4209" customWidth="1"/>
    <col min="6667" max="6912" width="8" style="4209"/>
    <col min="6913" max="6913" width="1.33203125" style="4209" customWidth="1"/>
    <col min="6914" max="6914" width="2" style="4209" customWidth="1"/>
    <col min="6915" max="6915" width="17.5546875" style="4209" customWidth="1"/>
    <col min="6916" max="6916" width="2.33203125" style="4209" customWidth="1"/>
    <col min="6917" max="6917" width="26.109375" style="4209" customWidth="1"/>
    <col min="6918" max="6918" width="13.109375" style="4209" customWidth="1"/>
    <col min="6919" max="6919" width="7.44140625" style="4209" customWidth="1"/>
    <col min="6920" max="6920" width="9.109375" style="4209" customWidth="1"/>
    <col min="6921" max="6921" width="8.44140625" style="4209" customWidth="1"/>
    <col min="6922" max="6922" width="8.109375" style="4209" customWidth="1"/>
    <col min="6923" max="7168" width="8" style="4209"/>
    <col min="7169" max="7169" width="1.33203125" style="4209" customWidth="1"/>
    <col min="7170" max="7170" width="2" style="4209" customWidth="1"/>
    <col min="7171" max="7171" width="17.5546875" style="4209" customWidth="1"/>
    <col min="7172" max="7172" width="2.33203125" style="4209" customWidth="1"/>
    <col min="7173" max="7173" width="26.109375" style="4209" customWidth="1"/>
    <col min="7174" max="7174" width="13.109375" style="4209" customWidth="1"/>
    <col min="7175" max="7175" width="7.44140625" style="4209" customWidth="1"/>
    <col min="7176" max="7176" width="9.109375" style="4209" customWidth="1"/>
    <col min="7177" max="7177" width="8.44140625" style="4209" customWidth="1"/>
    <col min="7178" max="7178" width="8.109375" style="4209" customWidth="1"/>
    <col min="7179" max="7424" width="8" style="4209"/>
    <col min="7425" max="7425" width="1.33203125" style="4209" customWidth="1"/>
    <col min="7426" max="7426" width="2" style="4209" customWidth="1"/>
    <col min="7427" max="7427" width="17.5546875" style="4209" customWidth="1"/>
    <col min="7428" max="7428" width="2.33203125" style="4209" customWidth="1"/>
    <col min="7429" max="7429" width="26.109375" style="4209" customWidth="1"/>
    <col min="7430" max="7430" width="13.109375" style="4209" customWidth="1"/>
    <col min="7431" max="7431" width="7.44140625" style="4209" customWidth="1"/>
    <col min="7432" max="7432" width="9.109375" style="4209" customWidth="1"/>
    <col min="7433" max="7433" width="8.44140625" style="4209" customWidth="1"/>
    <col min="7434" max="7434" width="8.109375" style="4209" customWidth="1"/>
    <col min="7435" max="7680" width="8" style="4209"/>
    <col min="7681" max="7681" width="1.33203125" style="4209" customWidth="1"/>
    <col min="7682" max="7682" width="2" style="4209" customWidth="1"/>
    <col min="7683" max="7683" width="17.5546875" style="4209" customWidth="1"/>
    <col min="7684" max="7684" width="2.33203125" style="4209" customWidth="1"/>
    <col min="7685" max="7685" width="26.109375" style="4209" customWidth="1"/>
    <col min="7686" max="7686" width="13.109375" style="4209" customWidth="1"/>
    <col min="7687" max="7687" width="7.44140625" style="4209" customWidth="1"/>
    <col min="7688" max="7688" width="9.109375" style="4209" customWidth="1"/>
    <col min="7689" max="7689" width="8.44140625" style="4209" customWidth="1"/>
    <col min="7690" max="7690" width="8.109375" style="4209" customWidth="1"/>
    <col min="7691" max="7936" width="8" style="4209"/>
    <col min="7937" max="7937" width="1.33203125" style="4209" customWidth="1"/>
    <col min="7938" max="7938" width="2" style="4209" customWidth="1"/>
    <col min="7939" max="7939" width="17.5546875" style="4209" customWidth="1"/>
    <col min="7940" max="7940" width="2.33203125" style="4209" customWidth="1"/>
    <col min="7941" max="7941" width="26.109375" style="4209" customWidth="1"/>
    <col min="7942" max="7942" width="13.109375" style="4209" customWidth="1"/>
    <col min="7943" max="7943" width="7.44140625" style="4209" customWidth="1"/>
    <col min="7944" max="7944" width="9.109375" style="4209" customWidth="1"/>
    <col min="7945" max="7945" width="8.44140625" style="4209" customWidth="1"/>
    <col min="7946" max="7946" width="8.109375" style="4209" customWidth="1"/>
    <col min="7947" max="8192" width="8" style="4209"/>
    <col min="8193" max="8193" width="1.33203125" style="4209" customWidth="1"/>
    <col min="8194" max="8194" width="2" style="4209" customWidth="1"/>
    <col min="8195" max="8195" width="17.5546875" style="4209" customWidth="1"/>
    <col min="8196" max="8196" width="2.33203125" style="4209" customWidth="1"/>
    <col min="8197" max="8197" width="26.109375" style="4209" customWidth="1"/>
    <col min="8198" max="8198" width="13.109375" style="4209" customWidth="1"/>
    <col min="8199" max="8199" width="7.44140625" style="4209" customWidth="1"/>
    <col min="8200" max="8200" width="9.109375" style="4209" customWidth="1"/>
    <col min="8201" max="8201" width="8.44140625" style="4209" customWidth="1"/>
    <col min="8202" max="8202" width="8.109375" style="4209" customWidth="1"/>
    <col min="8203" max="8448" width="8" style="4209"/>
    <col min="8449" max="8449" width="1.33203125" style="4209" customWidth="1"/>
    <col min="8450" max="8450" width="2" style="4209" customWidth="1"/>
    <col min="8451" max="8451" width="17.5546875" style="4209" customWidth="1"/>
    <col min="8452" max="8452" width="2.33203125" style="4209" customWidth="1"/>
    <col min="8453" max="8453" width="26.109375" style="4209" customWidth="1"/>
    <col min="8454" max="8454" width="13.109375" style="4209" customWidth="1"/>
    <col min="8455" max="8455" width="7.44140625" style="4209" customWidth="1"/>
    <col min="8456" max="8456" width="9.109375" style="4209" customWidth="1"/>
    <col min="8457" max="8457" width="8.44140625" style="4209" customWidth="1"/>
    <col min="8458" max="8458" width="8.109375" style="4209" customWidth="1"/>
    <col min="8459" max="8704" width="8" style="4209"/>
    <col min="8705" max="8705" width="1.33203125" style="4209" customWidth="1"/>
    <col min="8706" max="8706" width="2" style="4209" customWidth="1"/>
    <col min="8707" max="8707" width="17.5546875" style="4209" customWidth="1"/>
    <col min="8708" max="8708" width="2.33203125" style="4209" customWidth="1"/>
    <col min="8709" max="8709" width="26.109375" style="4209" customWidth="1"/>
    <col min="8710" max="8710" width="13.109375" style="4209" customWidth="1"/>
    <col min="8711" max="8711" width="7.44140625" style="4209" customWidth="1"/>
    <col min="8712" max="8712" width="9.109375" style="4209" customWidth="1"/>
    <col min="8713" max="8713" width="8.44140625" style="4209" customWidth="1"/>
    <col min="8714" max="8714" width="8.109375" style="4209" customWidth="1"/>
    <col min="8715" max="8960" width="8" style="4209"/>
    <col min="8961" max="8961" width="1.33203125" style="4209" customWidth="1"/>
    <col min="8962" max="8962" width="2" style="4209" customWidth="1"/>
    <col min="8963" max="8963" width="17.5546875" style="4209" customWidth="1"/>
    <col min="8964" max="8964" width="2.33203125" style="4209" customWidth="1"/>
    <col min="8965" max="8965" width="26.109375" style="4209" customWidth="1"/>
    <col min="8966" max="8966" width="13.109375" style="4209" customWidth="1"/>
    <col min="8967" max="8967" width="7.44140625" style="4209" customWidth="1"/>
    <col min="8968" max="8968" width="9.109375" style="4209" customWidth="1"/>
    <col min="8969" max="8969" width="8.44140625" style="4209" customWidth="1"/>
    <col min="8970" max="8970" width="8.109375" style="4209" customWidth="1"/>
    <col min="8971" max="9216" width="8" style="4209"/>
    <col min="9217" max="9217" width="1.33203125" style="4209" customWidth="1"/>
    <col min="9218" max="9218" width="2" style="4209" customWidth="1"/>
    <col min="9219" max="9219" width="17.5546875" style="4209" customWidth="1"/>
    <col min="9220" max="9220" width="2.33203125" style="4209" customWidth="1"/>
    <col min="9221" max="9221" width="26.109375" style="4209" customWidth="1"/>
    <col min="9222" max="9222" width="13.109375" style="4209" customWidth="1"/>
    <col min="9223" max="9223" width="7.44140625" style="4209" customWidth="1"/>
    <col min="9224" max="9224" width="9.109375" style="4209" customWidth="1"/>
    <col min="9225" max="9225" width="8.44140625" style="4209" customWidth="1"/>
    <col min="9226" max="9226" width="8.109375" style="4209" customWidth="1"/>
    <col min="9227" max="9472" width="8" style="4209"/>
    <col min="9473" max="9473" width="1.33203125" style="4209" customWidth="1"/>
    <col min="9474" max="9474" width="2" style="4209" customWidth="1"/>
    <col min="9475" max="9475" width="17.5546875" style="4209" customWidth="1"/>
    <col min="9476" max="9476" width="2.33203125" style="4209" customWidth="1"/>
    <col min="9477" max="9477" width="26.109375" style="4209" customWidth="1"/>
    <col min="9478" max="9478" width="13.109375" style="4209" customWidth="1"/>
    <col min="9479" max="9479" width="7.44140625" style="4209" customWidth="1"/>
    <col min="9480" max="9480" width="9.109375" style="4209" customWidth="1"/>
    <col min="9481" max="9481" width="8.44140625" style="4209" customWidth="1"/>
    <col min="9482" max="9482" width="8.109375" style="4209" customWidth="1"/>
    <col min="9483" max="9728" width="8" style="4209"/>
    <col min="9729" max="9729" width="1.33203125" style="4209" customWidth="1"/>
    <col min="9730" max="9730" width="2" style="4209" customWidth="1"/>
    <col min="9731" max="9731" width="17.5546875" style="4209" customWidth="1"/>
    <col min="9732" max="9732" width="2.33203125" style="4209" customWidth="1"/>
    <col min="9733" max="9733" width="26.109375" style="4209" customWidth="1"/>
    <col min="9734" max="9734" width="13.109375" style="4209" customWidth="1"/>
    <col min="9735" max="9735" width="7.44140625" style="4209" customWidth="1"/>
    <col min="9736" max="9736" width="9.109375" style="4209" customWidth="1"/>
    <col min="9737" max="9737" width="8.44140625" style="4209" customWidth="1"/>
    <col min="9738" max="9738" width="8.109375" style="4209" customWidth="1"/>
    <col min="9739" max="9984" width="8" style="4209"/>
    <col min="9985" max="9985" width="1.33203125" style="4209" customWidth="1"/>
    <col min="9986" max="9986" width="2" style="4209" customWidth="1"/>
    <col min="9987" max="9987" width="17.5546875" style="4209" customWidth="1"/>
    <col min="9988" max="9988" width="2.33203125" style="4209" customWidth="1"/>
    <col min="9989" max="9989" width="26.109375" style="4209" customWidth="1"/>
    <col min="9990" max="9990" width="13.109375" style="4209" customWidth="1"/>
    <col min="9991" max="9991" width="7.44140625" style="4209" customWidth="1"/>
    <col min="9992" max="9992" width="9.109375" style="4209" customWidth="1"/>
    <col min="9993" max="9993" width="8.44140625" style="4209" customWidth="1"/>
    <col min="9994" max="9994" width="8.109375" style="4209" customWidth="1"/>
    <col min="9995" max="10240" width="8" style="4209"/>
    <col min="10241" max="10241" width="1.33203125" style="4209" customWidth="1"/>
    <col min="10242" max="10242" width="2" style="4209" customWidth="1"/>
    <col min="10243" max="10243" width="17.5546875" style="4209" customWidth="1"/>
    <col min="10244" max="10244" width="2.33203125" style="4209" customWidth="1"/>
    <col min="10245" max="10245" width="26.109375" style="4209" customWidth="1"/>
    <col min="10246" max="10246" width="13.109375" style="4209" customWidth="1"/>
    <col min="10247" max="10247" width="7.44140625" style="4209" customWidth="1"/>
    <col min="10248" max="10248" width="9.109375" style="4209" customWidth="1"/>
    <col min="10249" max="10249" width="8.44140625" style="4209" customWidth="1"/>
    <col min="10250" max="10250" width="8.109375" style="4209" customWidth="1"/>
    <col min="10251" max="10496" width="8" style="4209"/>
    <col min="10497" max="10497" width="1.33203125" style="4209" customWidth="1"/>
    <col min="10498" max="10498" width="2" style="4209" customWidth="1"/>
    <col min="10499" max="10499" width="17.5546875" style="4209" customWidth="1"/>
    <col min="10500" max="10500" width="2.33203125" style="4209" customWidth="1"/>
    <col min="10501" max="10501" width="26.109375" style="4209" customWidth="1"/>
    <col min="10502" max="10502" width="13.109375" style="4209" customWidth="1"/>
    <col min="10503" max="10503" width="7.44140625" style="4209" customWidth="1"/>
    <col min="10504" max="10504" width="9.109375" style="4209" customWidth="1"/>
    <col min="10505" max="10505" width="8.44140625" style="4209" customWidth="1"/>
    <col min="10506" max="10506" width="8.109375" style="4209" customWidth="1"/>
    <col min="10507" max="10752" width="8" style="4209"/>
    <col min="10753" max="10753" width="1.33203125" style="4209" customWidth="1"/>
    <col min="10754" max="10754" width="2" style="4209" customWidth="1"/>
    <col min="10755" max="10755" width="17.5546875" style="4209" customWidth="1"/>
    <col min="10756" max="10756" width="2.33203125" style="4209" customWidth="1"/>
    <col min="10757" max="10757" width="26.109375" style="4209" customWidth="1"/>
    <col min="10758" max="10758" width="13.109375" style="4209" customWidth="1"/>
    <col min="10759" max="10759" width="7.44140625" style="4209" customWidth="1"/>
    <col min="10760" max="10760" width="9.109375" style="4209" customWidth="1"/>
    <col min="10761" max="10761" width="8.44140625" style="4209" customWidth="1"/>
    <col min="10762" max="10762" width="8.109375" style="4209" customWidth="1"/>
    <col min="10763" max="11008" width="8" style="4209"/>
    <col min="11009" max="11009" width="1.33203125" style="4209" customWidth="1"/>
    <col min="11010" max="11010" width="2" style="4209" customWidth="1"/>
    <col min="11011" max="11011" width="17.5546875" style="4209" customWidth="1"/>
    <col min="11012" max="11012" width="2.33203125" style="4209" customWidth="1"/>
    <col min="11013" max="11013" width="26.109375" style="4209" customWidth="1"/>
    <col min="11014" max="11014" width="13.109375" style="4209" customWidth="1"/>
    <col min="11015" max="11015" width="7.44140625" style="4209" customWidth="1"/>
    <col min="11016" max="11016" width="9.109375" style="4209" customWidth="1"/>
    <col min="11017" max="11017" width="8.44140625" style="4209" customWidth="1"/>
    <col min="11018" max="11018" width="8.109375" style="4209" customWidth="1"/>
    <col min="11019" max="11264" width="8" style="4209"/>
    <col min="11265" max="11265" width="1.33203125" style="4209" customWidth="1"/>
    <col min="11266" max="11266" width="2" style="4209" customWidth="1"/>
    <col min="11267" max="11267" width="17.5546875" style="4209" customWidth="1"/>
    <col min="11268" max="11268" width="2.33203125" style="4209" customWidth="1"/>
    <col min="11269" max="11269" width="26.109375" style="4209" customWidth="1"/>
    <col min="11270" max="11270" width="13.109375" style="4209" customWidth="1"/>
    <col min="11271" max="11271" width="7.44140625" style="4209" customWidth="1"/>
    <col min="11272" max="11272" width="9.109375" style="4209" customWidth="1"/>
    <col min="11273" max="11273" width="8.44140625" style="4209" customWidth="1"/>
    <col min="11274" max="11274" width="8.109375" style="4209" customWidth="1"/>
    <col min="11275" max="11520" width="8" style="4209"/>
    <col min="11521" max="11521" width="1.33203125" style="4209" customWidth="1"/>
    <col min="11522" max="11522" width="2" style="4209" customWidth="1"/>
    <col min="11523" max="11523" width="17.5546875" style="4209" customWidth="1"/>
    <col min="11524" max="11524" width="2.33203125" style="4209" customWidth="1"/>
    <col min="11525" max="11525" width="26.109375" style="4209" customWidth="1"/>
    <col min="11526" max="11526" width="13.109375" style="4209" customWidth="1"/>
    <col min="11527" max="11527" width="7.44140625" style="4209" customWidth="1"/>
    <col min="11528" max="11528" width="9.109375" style="4209" customWidth="1"/>
    <col min="11529" max="11529" width="8.44140625" style="4209" customWidth="1"/>
    <col min="11530" max="11530" width="8.109375" style="4209" customWidth="1"/>
    <col min="11531" max="11776" width="8" style="4209"/>
    <col min="11777" max="11777" width="1.33203125" style="4209" customWidth="1"/>
    <col min="11778" max="11778" width="2" style="4209" customWidth="1"/>
    <col min="11779" max="11779" width="17.5546875" style="4209" customWidth="1"/>
    <col min="11780" max="11780" width="2.33203125" style="4209" customWidth="1"/>
    <col min="11781" max="11781" width="26.109375" style="4209" customWidth="1"/>
    <col min="11782" max="11782" width="13.109375" style="4209" customWidth="1"/>
    <col min="11783" max="11783" width="7.44140625" style="4209" customWidth="1"/>
    <col min="11784" max="11784" width="9.109375" style="4209" customWidth="1"/>
    <col min="11785" max="11785" width="8.44140625" style="4209" customWidth="1"/>
    <col min="11786" max="11786" width="8.109375" style="4209" customWidth="1"/>
    <col min="11787" max="12032" width="8" style="4209"/>
    <col min="12033" max="12033" width="1.33203125" style="4209" customWidth="1"/>
    <col min="12034" max="12034" width="2" style="4209" customWidth="1"/>
    <col min="12035" max="12035" width="17.5546875" style="4209" customWidth="1"/>
    <col min="12036" max="12036" width="2.33203125" style="4209" customWidth="1"/>
    <col min="12037" max="12037" width="26.109375" style="4209" customWidth="1"/>
    <col min="12038" max="12038" width="13.109375" style="4209" customWidth="1"/>
    <col min="12039" max="12039" width="7.44140625" style="4209" customWidth="1"/>
    <col min="12040" max="12040" width="9.109375" style="4209" customWidth="1"/>
    <col min="12041" max="12041" width="8.44140625" style="4209" customWidth="1"/>
    <col min="12042" max="12042" width="8.109375" style="4209" customWidth="1"/>
    <col min="12043" max="12288" width="8" style="4209"/>
    <col min="12289" max="12289" width="1.33203125" style="4209" customWidth="1"/>
    <col min="12290" max="12290" width="2" style="4209" customWidth="1"/>
    <col min="12291" max="12291" width="17.5546875" style="4209" customWidth="1"/>
    <col min="12292" max="12292" width="2.33203125" style="4209" customWidth="1"/>
    <col min="12293" max="12293" width="26.109375" style="4209" customWidth="1"/>
    <col min="12294" max="12294" width="13.109375" style="4209" customWidth="1"/>
    <col min="12295" max="12295" width="7.44140625" style="4209" customWidth="1"/>
    <col min="12296" max="12296" width="9.109375" style="4209" customWidth="1"/>
    <col min="12297" max="12297" width="8.44140625" style="4209" customWidth="1"/>
    <col min="12298" max="12298" width="8.109375" style="4209" customWidth="1"/>
    <col min="12299" max="12544" width="8" style="4209"/>
    <col min="12545" max="12545" width="1.33203125" style="4209" customWidth="1"/>
    <col min="12546" max="12546" width="2" style="4209" customWidth="1"/>
    <col min="12547" max="12547" width="17.5546875" style="4209" customWidth="1"/>
    <col min="12548" max="12548" width="2.33203125" style="4209" customWidth="1"/>
    <col min="12549" max="12549" width="26.109375" style="4209" customWidth="1"/>
    <col min="12550" max="12550" width="13.109375" style="4209" customWidth="1"/>
    <col min="12551" max="12551" width="7.44140625" style="4209" customWidth="1"/>
    <col min="12552" max="12552" width="9.109375" style="4209" customWidth="1"/>
    <col min="12553" max="12553" width="8.44140625" style="4209" customWidth="1"/>
    <col min="12554" max="12554" width="8.109375" style="4209" customWidth="1"/>
    <col min="12555" max="12800" width="8" style="4209"/>
    <col min="12801" max="12801" width="1.33203125" style="4209" customWidth="1"/>
    <col min="12802" max="12802" width="2" style="4209" customWidth="1"/>
    <col min="12803" max="12803" width="17.5546875" style="4209" customWidth="1"/>
    <col min="12804" max="12804" width="2.33203125" style="4209" customWidth="1"/>
    <col min="12805" max="12805" width="26.109375" style="4209" customWidth="1"/>
    <col min="12806" max="12806" width="13.109375" style="4209" customWidth="1"/>
    <col min="12807" max="12807" width="7.44140625" style="4209" customWidth="1"/>
    <col min="12808" max="12808" width="9.109375" style="4209" customWidth="1"/>
    <col min="12809" max="12809" width="8.44140625" style="4209" customWidth="1"/>
    <col min="12810" max="12810" width="8.109375" style="4209" customWidth="1"/>
    <col min="12811" max="13056" width="8" style="4209"/>
    <col min="13057" max="13057" width="1.33203125" style="4209" customWidth="1"/>
    <col min="13058" max="13058" width="2" style="4209" customWidth="1"/>
    <col min="13059" max="13059" width="17.5546875" style="4209" customWidth="1"/>
    <col min="13060" max="13060" width="2.33203125" style="4209" customWidth="1"/>
    <col min="13061" max="13061" width="26.109375" style="4209" customWidth="1"/>
    <col min="13062" max="13062" width="13.109375" style="4209" customWidth="1"/>
    <col min="13063" max="13063" width="7.44140625" style="4209" customWidth="1"/>
    <col min="13064" max="13064" width="9.109375" style="4209" customWidth="1"/>
    <col min="13065" max="13065" width="8.44140625" style="4209" customWidth="1"/>
    <col min="13066" max="13066" width="8.109375" style="4209" customWidth="1"/>
    <col min="13067" max="13312" width="8" style="4209"/>
    <col min="13313" max="13313" width="1.33203125" style="4209" customWidth="1"/>
    <col min="13314" max="13314" width="2" style="4209" customWidth="1"/>
    <col min="13315" max="13315" width="17.5546875" style="4209" customWidth="1"/>
    <col min="13316" max="13316" width="2.33203125" style="4209" customWidth="1"/>
    <col min="13317" max="13317" width="26.109375" style="4209" customWidth="1"/>
    <col min="13318" max="13318" width="13.109375" style="4209" customWidth="1"/>
    <col min="13319" max="13319" width="7.44140625" style="4209" customWidth="1"/>
    <col min="13320" max="13320" width="9.109375" style="4209" customWidth="1"/>
    <col min="13321" max="13321" width="8.44140625" style="4209" customWidth="1"/>
    <col min="13322" max="13322" width="8.109375" style="4209" customWidth="1"/>
    <col min="13323" max="13568" width="8" style="4209"/>
    <col min="13569" max="13569" width="1.33203125" style="4209" customWidth="1"/>
    <col min="13570" max="13570" width="2" style="4209" customWidth="1"/>
    <col min="13571" max="13571" width="17.5546875" style="4209" customWidth="1"/>
    <col min="13572" max="13572" width="2.33203125" style="4209" customWidth="1"/>
    <col min="13573" max="13573" width="26.109375" style="4209" customWidth="1"/>
    <col min="13574" max="13574" width="13.109375" style="4209" customWidth="1"/>
    <col min="13575" max="13575" width="7.44140625" style="4209" customWidth="1"/>
    <col min="13576" max="13576" width="9.109375" style="4209" customWidth="1"/>
    <col min="13577" max="13577" width="8.44140625" style="4209" customWidth="1"/>
    <col min="13578" max="13578" width="8.109375" style="4209" customWidth="1"/>
    <col min="13579" max="13824" width="8" style="4209"/>
    <col min="13825" max="13825" width="1.33203125" style="4209" customWidth="1"/>
    <col min="13826" max="13826" width="2" style="4209" customWidth="1"/>
    <col min="13827" max="13827" width="17.5546875" style="4209" customWidth="1"/>
    <col min="13828" max="13828" width="2.33203125" style="4209" customWidth="1"/>
    <col min="13829" max="13829" width="26.109375" style="4209" customWidth="1"/>
    <col min="13830" max="13830" width="13.109375" style="4209" customWidth="1"/>
    <col min="13831" max="13831" width="7.44140625" style="4209" customWidth="1"/>
    <col min="13832" max="13832" width="9.109375" style="4209" customWidth="1"/>
    <col min="13833" max="13833" width="8.44140625" style="4209" customWidth="1"/>
    <col min="13834" max="13834" width="8.109375" style="4209" customWidth="1"/>
    <col min="13835" max="14080" width="8" style="4209"/>
    <col min="14081" max="14081" width="1.33203125" style="4209" customWidth="1"/>
    <col min="14082" max="14082" width="2" style="4209" customWidth="1"/>
    <col min="14083" max="14083" width="17.5546875" style="4209" customWidth="1"/>
    <col min="14084" max="14084" width="2.33203125" style="4209" customWidth="1"/>
    <col min="14085" max="14085" width="26.109375" style="4209" customWidth="1"/>
    <col min="14086" max="14086" width="13.109375" style="4209" customWidth="1"/>
    <col min="14087" max="14087" width="7.44140625" style="4209" customWidth="1"/>
    <col min="14088" max="14088" width="9.109375" style="4209" customWidth="1"/>
    <col min="14089" max="14089" width="8.44140625" style="4209" customWidth="1"/>
    <col min="14090" max="14090" width="8.109375" style="4209" customWidth="1"/>
    <col min="14091" max="14336" width="8" style="4209"/>
    <col min="14337" max="14337" width="1.33203125" style="4209" customWidth="1"/>
    <col min="14338" max="14338" width="2" style="4209" customWidth="1"/>
    <col min="14339" max="14339" width="17.5546875" style="4209" customWidth="1"/>
    <col min="14340" max="14340" width="2.33203125" style="4209" customWidth="1"/>
    <col min="14341" max="14341" width="26.109375" style="4209" customWidth="1"/>
    <col min="14342" max="14342" width="13.109375" style="4209" customWidth="1"/>
    <col min="14343" max="14343" width="7.44140625" style="4209" customWidth="1"/>
    <col min="14344" max="14344" width="9.109375" style="4209" customWidth="1"/>
    <col min="14345" max="14345" width="8.44140625" style="4209" customWidth="1"/>
    <col min="14346" max="14346" width="8.109375" style="4209" customWidth="1"/>
    <col min="14347" max="14592" width="8" style="4209"/>
    <col min="14593" max="14593" width="1.33203125" style="4209" customWidth="1"/>
    <col min="14594" max="14594" width="2" style="4209" customWidth="1"/>
    <col min="14595" max="14595" width="17.5546875" style="4209" customWidth="1"/>
    <col min="14596" max="14596" width="2.33203125" style="4209" customWidth="1"/>
    <col min="14597" max="14597" width="26.109375" style="4209" customWidth="1"/>
    <col min="14598" max="14598" width="13.109375" style="4209" customWidth="1"/>
    <col min="14599" max="14599" width="7.44140625" style="4209" customWidth="1"/>
    <col min="14600" max="14600" width="9.109375" style="4209" customWidth="1"/>
    <col min="14601" max="14601" width="8.44140625" style="4209" customWidth="1"/>
    <col min="14602" max="14602" width="8.109375" style="4209" customWidth="1"/>
    <col min="14603" max="14848" width="8" style="4209"/>
    <col min="14849" max="14849" width="1.33203125" style="4209" customWidth="1"/>
    <col min="14850" max="14850" width="2" style="4209" customWidth="1"/>
    <col min="14851" max="14851" width="17.5546875" style="4209" customWidth="1"/>
    <col min="14852" max="14852" width="2.33203125" style="4209" customWidth="1"/>
    <col min="14853" max="14853" width="26.109375" style="4209" customWidth="1"/>
    <col min="14854" max="14854" width="13.109375" style="4209" customWidth="1"/>
    <col min="14855" max="14855" width="7.44140625" style="4209" customWidth="1"/>
    <col min="14856" max="14856" width="9.109375" style="4209" customWidth="1"/>
    <col min="14857" max="14857" width="8.44140625" style="4209" customWidth="1"/>
    <col min="14858" max="14858" width="8.109375" style="4209" customWidth="1"/>
    <col min="14859" max="15104" width="8" style="4209"/>
    <col min="15105" max="15105" width="1.33203125" style="4209" customWidth="1"/>
    <col min="15106" max="15106" width="2" style="4209" customWidth="1"/>
    <col min="15107" max="15107" width="17.5546875" style="4209" customWidth="1"/>
    <col min="15108" max="15108" width="2.33203125" style="4209" customWidth="1"/>
    <col min="15109" max="15109" width="26.109375" style="4209" customWidth="1"/>
    <col min="15110" max="15110" width="13.109375" style="4209" customWidth="1"/>
    <col min="15111" max="15111" width="7.44140625" style="4209" customWidth="1"/>
    <col min="15112" max="15112" width="9.109375" style="4209" customWidth="1"/>
    <col min="15113" max="15113" width="8.44140625" style="4209" customWidth="1"/>
    <col min="15114" max="15114" width="8.109375" style="4209" customWidth="1"/>
    <col min="15115" max="15360" width="8" style="4209"/>
    <col min="15361" max="15361" width="1.33203125" style="4209" customWidth="1"/>
    <col min="15362" max="15362" width="2" style="4209" customWidth="1"/>
    <col min="15363" max="15363" width="17.5546875" style="4209" customWidth="1"/>
    <col min="15364" max="15364" width="2.33203125" style="4209" customWidth="1"/>
    <col min="15365" max="15365" width="26.109375" style="4209" customWidth="1"/>
    <col min="15366" max="15366" width="13.109375" style="4209" customWidth="1"/>
    <col min="15367" max="15367" width="7.44140625" style="4209" customWidth="1"/>
    <col min="15368" max="15368" width="9.109375" style="4209" customWidth="1"/>
    <col min="15369" max="15369" width="8.44140625" style="4209" customWidth="1"/>
    <col min="15370" max="15370" width="8.109375" style="4209" customWidth="1"/>
    <col min="15371" max="15616" width="8" style="4209"/>
    <col min="15617" max="15617" width="1.33203125" style="4209" customWidth="1"/>
    <col min="15618" max="15618" width="2" style="4209" customWidth="1"/>
    <col min="15619" max="15619" width="17.5546875" style="4209" customWidth="1"/>
    <col min="15620" max="15620" width="2.33203125" style="4209" customWidth="1"/>
    <col min="15621" max="15621" width="26.109375" style="4209" customWidth="1"/>
    <col min="15622" max="15622" width="13.109375" style="4209" customWidth="1"/>
    <col min="15623" max="15623" width="7.44140625" style="4209" customWidth="1"/>
    <col min="15624" max="15624" width="9.109375" style="4209" customWidth="1"/>
    <col min="15625" max="15625" width="8.44140625" style="4209" customWidth="1"/>
    <col min="15626" max="15626" width="8.109375" style="4209" customWidth="1"/>
    <col min="15627" max="15872" width="8" style="4209"/>
    <col min="15873" max="15873" width="1.33203125" style="4209" customWidth="1"/>
    <col min="15874" max="15874" width="2" style="4209" customWidth="1"/>
    <col min="15875" max="15875" width="17.5546875" style="4209" customWidth="1"/>
    <col min="15876" max="15876" width="2.33203125" style="4209" customWidth="1"/>
    <col min="15877" max="15877" width="26.109375" style="4209" customWidth="1"/>
    <col min="15878" max="15878" width="13.109375" style="4209" customWidth="1"/>
    <col min="15879" max="15879" width="7.44140625" style="4209" customWidth="1"/>
    <col min="15880" max="15880" width="9.109375" style="4209" customWidth="1"/>
    <col min="15881" max="15881" width="8.44140625" style="4209" customWidth="1"/>
    <col min="15882" max="15882" width="8.109375" style="4209" customWidth="1"/>
    <col min="15883" max="16128" width="8" style="4209"/>
    <col min="16129" max="16129" width="1.33203125" style="4209" customWidth="1"/>
    <col min="16130" max="16130" width="2" style="4209" customWidth="1"/>
    <col min="16131" max="16131" width="17.5546875" style="4209" customWidth="1"/>
    <col min="16132" max="16132" width="2.33203125" style="4209" customWidth="1"/>
    <col min="16133" max="16133" width="26.109375" style="4209" customWidth="1"/>
    <col min="16134" max="16134" width="13.109375" style="4209" customWidth="1"/>
    <col min="16135" max="16135" width="7.44140625" style="4209" customWidth="1"/>
    <col min="16136" max="16136" width="9.109375" style="4209" customWidth="1"/>
    <col min="16137" max="16137" width="8.44140625" style="4209" customWidth="1"/>
    <col min="16138" max="16138" width="8.109375" style="4209" customWidth="1"/>
    <col min="16139" max="16384" width="8" style="4209"/>
  </cols>
  <sheetData>
    <row r="1" spans="1:10" s="3481" customFormat="1" ht="17.100000000000001" customHeight="1">
      <c r="A1" s="5622" t="s">
        <v>117</v>
      </c>
      <c r="B1" s="5622"/>
      <c r="C1" s="5622"/>
      <c r="D1" s="5622"/>
      <c r="E1" s="5622"/>
      <c r="F1" s="5622"/>
      <c r="G1" s="5622"/>
    </row>
    <row r="2" spans="1:10" s="4208" customFormat="1" ht="16.8">
      <c r="A2" s="4207" t="s">
        <v>3275</v>
      </c>
    </row>
    <row r="3" spans="1:10" ht="13.8" thickBot="1"/>
    <row r="4" spans="1:10" s="4214" customFormat="1" ht="20.100000000000001" customHeight="1" thickBot="1">
      <c r="A4" s="4210"/>
      <c r="B4" s="4211"/>
      <c r="C4" s="4211"/>
      <c r="D4" s="4211"/>
      <c r="E4" s="4212"/>
      <c r="F4" s="4213" t="s">
        <v>1626</v>
      </c>
      <c r="G4" s="4213">
        <v>2019</v>
      </c>
      <c r="H4" s="4213">
        <v>2020</v>
      </c>
      <c r="I4" s="4213">
        <v>2021</v>
      </c>
      <c r="J4" s="4213" t="s">
        <v>3276</v>
      </c>
    </row>
    <row r="5" spans="1:10" ht="20.100000000000001" customHeight="1">
      <c r="A5" s="4215"/>
      <c r="B5" s="4209" t="s">
        <v>3277</v>
      </c>
      <c r="E5" s="4216"/>
      <c r="F5" s="4217" t="s">
        <v>16</v>
      </c>
      <c r="G5" s="4218">
        <v>2029</v>
      </c>
      <c r="H5" s="4219">
        <v>1962</v>
      </c>
      <c r="I5" s="4219">
        <v>1968</v>
      </c>
      <c r="J5" s="4219">
        <v>1984</v>
      </c>
    </row>
    <row r="6" spans="1:10" ht="20.100000000000001" customHeight="1">
      <c r="A6" s="4215"/>
      <c r="B6" s="4209" t="s">
        <v>3278</v>
      </c>
      <c r="E6" s="4216"/>
      <c r="F6" s="4220">
        <v>0</v>
      </c>
      <c r="G6" s="4218">
        <v>4563</v>
      </c>
      <c r="H6" s="4219">
        <v>3936</v>
      </c>
      <c r="I6" s="4219">
        <v>4045</v>
      </c>
      <c r="J6" s="4219">
        <v>4711</v>
      </c>
    </row>
    <row r="7" spans="1:10" ht="20.100000000000001" customHeight="1">
      <c r="A7" s="4215"/>
      <c r="B7" s="4209" t="s">
        <v>3279</v>
      </c>
      <c r="E7" s="4216"/>
      <c r="F7" s="4220" t="s">
        <v>3280</v>
      </c>
      <c r="G7" s="4221">
        <v>7.6</v>
      </c>
      <c r="H7" s="4222">
        <v>7</v>
      </c>
      <c r="I7" s="4222">
        <v>7.8</v>
      </c>
      <c r="J7" s="4222">
        <v>7.2</v>
      </c>
    </row>
    <row r="8" spans="1:10" ht="20.100000000000001" customHeight="1">
      <c r="A8" s="4215"/>
      <c r="B8" s="4209" t="s">
        <v>3281</v>
      </c>
      <c r="E8" s="4216"/>
      <c r="F8" s="4220" t="s">
        <v>3280</v>
      </c>
      <c r="G8" s="4218">
        <v>92959</v>
      </c>
      <c r="H8" s="4219">
        <v>83663</v>
      </c>
      <c r="I8" s="4219">
        <v>100183</v>
      </c>
      <c r="J8" s="4219">
        <v>114799</v>
      </c>
    </row>
    <row r="9" spans="1:10" ht="20.100000000000001" customHeight="1">
      <c r="A9" s="4215"/>
      <c r="B9" s="4209" t="s">
        <v>3282</v>
      </c>
      <c r="E9" s="4216"/>
      <c r="F9" s="4220" t="s">
        <v>3280</v>
      </c>
      <c r="G9" s="4218">
        <v>154</v>
      </c>
      <c r="H9" s="4219">
        <v>112</v>
      </c>
      <c r="I9" s="4219">
        <v>193</v>
      </c>
      <c r="J9" s="4219">
        <v>175</v>
      </c>
    </row>
    <row r="10" spans="1:10" ht="20.100000000000001" customHeight="1">
      <c r="A10" s="4215"/>
      <c r="B10" s="4209" t="s">
        <v>3283</v>
      </c>
      <c r="E10" s="4216"/>
      <c r="F10" s="4223" t="s">
        <v>1266</v>
      </c>
      <c r="G10" s="4218">
        <v>2580</v>
      </c>
      <c r="H10" s="4219">
        <v>1240</v>
      </c>
      <c r="I10" s="4219">
        <v>2485</v>
      </c>
      <c r="J10" s="4219">
        <v>2369</v>
      </c>
    </row>
    <row r="11" spans="1:10" ht="20.100000000000001" customHeight="1" thickBot="1">
      <c r="A11" s="4224"/>
      <c r="B11" s="4225" t="s">
        <v>3284</v>
      </c>
      <c r="C11" s="4225"/>
      <c r="D11" s="4225"/>
      <c r="E11" s="4226"/>
      <c r="F11" s="4227" t="s">
        <v>3285</v>
      </c>
      <c r="G11" s="4228">
        <v>7938</v>
      </c>
      <c r="H11" s="4229">
        <v>3398</v>
      </c>
      <c r="I11" s="4229">
        <v>7530</v>
      </c>
      <c r="J11" s="4229">
        <v>7179</v>
      </c>
    </row>
    <row r="12" spans="1:10" ht="20.100000000000001" customHeight="1">
      <c r="A12" s="6179" t="s">
        <v>3286</v>
      </c>
      <c r="B12" s="6179"/>
      <c r="C12" s="6179"/>
      <c r="D12" s="6179"/>
      <c r="E12" s="6179"/>
      <c r="F12" s="6179"/>
      <c r="G12" s="6179"/>
      <c r="H12" s="6179"/>
      <c r="I12" s="6179"/>
      <c r="J12" s="6179"/>
    </row>
    <row r="13" spans="1:10" ht="20.100000000000001" customHeight="1">
      <c r="A13" s="6179"/>
      <c r="B13" s="6179"/>
      <c r="C13" s="6179"/>
      <c r="D13" s="6179"/>
      <c r="E13" s="6179"/>
      <c r="F13" s="6179"/>
      <c r="G13" s="6179"/>
      <c r="H13" s="6179"/>
      <c r="I13" s="6179"/>
      <c r="J13" s="6179"/>
    </row>
    <row r="14" spans="1:10" ht="20.100000000000001" customHeight="1">
      <c r="A14" s="4230" t="s">
        <v>3287</v>
      </c>
      <c r="B14" s="4231"/>
      <c r="C14" s="4231"/>
      <c r="D14" s="4231"/>
      <c r="E14" s="4231"/>
      <c r="F14" s="4231"/>
      <c r="G14" s="4231"/>
      <c r="H14" s="4231"/>
      <c r="I14" s="4231"/>
      <c r="J14" s="4231"/>
    </row>
    <row r="15" spans="1:10" s="4208" customFormat="1" ht="20.100000000000001" customHeight="1">
      <c r="A15" s="4232" t="s">
        <v>3288</v>
      </c>
      <c r="B15" s="4233"/>
      <c r="C15" s="4233"/>
      <c r="D15" s="4233"/>
      <c r="E15" s="4233"/>
      <c r="I15" s="4234"/>
    </row>
    <row r="16" spans="1:10" s="4208" customFormat="1" ht="20.100000000000001" customHeight="1" thickBot="1">
      <c r="A16" s="4233"/>
      <c r="B16" s="4233"/>
      <c r="C16" s="4233"/>
      <c r="D16" s="4233"/>
      <c r="E16" s="4234"/>
    </row>
    <row r="17" spans="1:10" ht="20.100000000000001" customHeight="1" thickBot="1">
      <c r="A17" s="4235"/>
      <c r="B17" s="4236"/>
      <c r="C17" s="4236"/>
      <c r="D17" s="4236"/>
      <c r="E17" s="4237"/>
      <c r="F17" s="4238">
        <v>2018</v>
      </c>
      <c r="G17" s="4239">
        <v>2019</v>
      </c>
      <c r="H17" s="4238">
        <v>2020</v>
      </c>
      <c r="I17" s="4239" t="s">
        <v>3289</v>
      </c>
      <c r="J17" s="4239" t="s">
        <v>3290</v>
      </c>
    </row>
    <row r="18" spans="1:10" ht="20.100000000000001" customHeight="1">
      <c r="A18" s="4215"/>
      <c r="B18" s="4240" t="s">
        <v>3291</v>
      </c>
      <c r="E18" s="4216"/>
      <c r="F18" s="4216"/>
      <c r="G18" s="4241"/>
      <c r="H18" s="4216"/>
      <c r="I18" s="4241"/>
      <c r="J18" s="4242"/>
    </row>
    <row r="19" spans="1:10" s="4247" customFormat="1" ht="20.100000000000001" customHeight="1">
      <c r="A19" s="4243"/>
      <c r="B19" s="4240"/>
      <c r="C19" s="4209" t="s">
        <v>3292</v>
      </c>
      <c r="D19" s="4209"/>
      <c r="E19" s="4216"/>
      <c r="F19" s="4244">
        <v>29627</v>
      </c>
      <c r="G19" s="4245">
        <v>29075</v>
      </c>
      <c r="H19" s="4244">
        <v>29644</v>
      </c>
      <c r="I19" s="4245">
        <v>28660</v>
      </c>
      <c r="J19" s="4246">
        <v>35513</v>
      </c>
    </row>
    <row r="20" spans="1:10" ht="20.100000000000001" customHeight="1">
      <c r="A20" s="4215"/>
      <c r="C20" s="4209" t="s">
        <v>3293</v>
      </c>
      <c r="E20" s="4216"/>
      <c r="F20" s="4244">
        <v>2425</v>
      </c>
      <c r="G20" s="4245">
        <v>2379</v>
      </c>
      <c r="H20" s="4244">
        <v>2425</v>
      </c>
      <c r="I20" s="4245">
        <v>2346</v>
      </c>
      <c r="J20" s="4246">
        <v>2917</v>
      </c>
    </row>
    <row r="21" spans="1:10" ht="20.100000000000001" customHeight="1">
      <c r="A21" s="4215"/>
      <c r="C21" s="4209" t="s">
        <v>3294</v>
      </c>
      <c r="E21" s="4216"/>
      <c r="F21" s="4244">
        <v>57</v>
      </c>
      <c r="G21" s="4245">
        <v>54</v>
      </c>
      <c r="H21" s="4244">
        <v>52</v>
      </c>
      <c r="I21" s="4245">
        <v>47</v>
      </c>
      <c r="J21" s="4246">
        <v>56</v>
      </c>
    </row>
    <row r="22" spans="1:10" ht="20.100000000000001" customHeight="1">
      <c r="A22" s="4215"/>
      <c r="B22" s="4240" t="s">
        <v>3295</v>
      </c>
      <c r="E22" s="4216"/>
      <c r="F22" s="4244"/>
      <c r="G22" s="4245"/>
      <c r="H22" s="4244"/>
      <c r="I22" s="4245" t="s">
        <v>533</v>
      </c>
      <c r="J22" s="4246"/>
    </row>
    <row r="23" spans="1:10" s="4247" customFormat="1" ht="20.100000000000001" customHeight="1">
      <c r="A23" s="4243"/>
      <c r="B23" s="4240"/>
      <c r="C23" s="4209" t="s">
        <v>3296</v>
      </c>
      <c r="D23" s="4209"/>
      <c r="E23" s="4216"/>
      <c r="F23" s="4244">
        <v>58178</v>
      </c>
      <c r="G23" s="4245">
        <v>56962</v>
      </c>
      <c r="H23" s="4244">
        <v>58267</v>
      </c>
      <c r="I23" s="4245">
        <v>56663</v>
      </c>
      <c r="J23" s="4246">
        <v>69783</v>
      </c>
    </row>
    <row r="24" spans="1:10" ht="20.100000000000001" customHeight="1">
      <c r="A24" s="4215"/>
      <c r="C24" s="4209" t="s">
        <v>3294</v>
      </c>
      <c r="E24" s="4216"/>
      <c r="F24" s="4244">
        <v>112</v>
      </c>
      <c r="G24" s="4245">
        <v>105</v>
      </c>
      <c r="H24" s="4244">
        <v>102</v>
      </c>
      <c r="I24" s="4245">
        <v>93</v>
      </c>
      <c r="J24" s="4246">
        <v>110</v>
      </c>
    </row>
    <row r="25" spans="1:10" ht="20.100000000000001" customHeight="1">
      <c r="A25" s="4215"/>
      <c r="B25" s="4240" t="s">
        <v>3297</v>
      </c>
      <c r="E25" s="4216"/>
      <c r="F25" s="4244"/>
      <c r="G25" s="4245"/>
      <c r="H25" s="4244"/>
      <c r="I25" s="4245"/>
      <c r="J25" s="4246"/>
    </row>
    <row r="26" spans="1:10" s="4247" customFormat="1" ht="20.100000000000001" customHeight="1">
      <c r="A26" s="4243"/>
      <c r="B26" s="4240"/>
      <c r="C26" s="4240" t="s">
        <v>3298</v>
      </c>
      <c r="D26" s="4240"/>
      <c r="E26" s="4248"/>
      <c r="F26" s="4249">
        <v>4209</v>
      </c>
      <c r="G26" s="4250">
        <v>3718</v>
      </c>
      <c r="H26" s="4249">
        <v>3559</v>
      </c>
      <c r="I26" s="4250">
        <v>2371</v>
      </c>
      <c r="J26" s="4251">
        <v>2721</v>
      </c>
    </row>
    <row r="27" spans="1:10" ht="20.100000000000001" customHeight="1">
      <c r="A27" s="4215"/>
      <c r="D27" s="4240" t="s">
        <v>3299</v>
      </c>
      <c r="E27" s="4216"/>
      <c r="F27" s="4244"/>
      <c r="G27" s="4245"/>
      <c r="H27" s="4244"/>
      <c r="I27" s="4245"/>
      <c r="J27" s="4246"/>
    </row>
    <row r="28" spans="1:10" ht="20.100000000000001" customHeight="1">
      <c r="A28" s="4215"/>
      <c r="E28" s="4252" t="s">
        <v>3300</v>
      </c>
      <c r="F28" s="4244">
        <v>157</v>
      </c>
      <c r="G28" s="4245">
        <v>143</v>
      </c>
      <c r="H28" s="4244">
        <v>144</v>
      </c>
      <c r="I28" s="4245">
        <v>108</v>
      </c>
      <c r="J28" s="4246">
        <v>108</v>
      </c>
    </row>
    <row r="29" spans="1:10" ht="20.100000000000001" customHeight="1">
      <c r="A29" s="4215"/>
      <c r="E29" s="4216" t="s">
        <v>3301</v>
      </c>
      <c r="F29" s="4244">
        <v>560</v>
      </c>
      <c r="G29" s="4245">
        <v>597</v>
      </c>
      <c r="H29" s="4244">
        <v>523</v>
      </c>
      <c r="I29" s="4245">
        <v>418</v>
      </c>
      <c r="J29" s="4246">
        <v>480</v>
      </c>
    </row>
    <row r="30" spans="1:10" ht="20.100000000000001" customHeight="1">
      <c r="A30" s="4215"/>
      <c r="E30" s="4216" t="s">
        <v>3302</v>
      </c>
      <c r="F30" s="4244">
        <v>3492</v>
      </c>
      <c r="G30" s="4245">
        <v>2978</v>
      </c>
      <c r="H30" s="4244">
        <v>2892</v>
      </c>
      <c r="I30" s="4245">
        <v>1845</v>
      </c>
      <c r="J30" s="4246">
        <v>2133</v>
      </c>
    </row>
    <row r="31" spans="1:10" ht="20.100000000000001" customHeight="1">
      <c r="A31" s="4215"/>
      <c r="D31" s="4240" t="s">
        <v>3303</v>
      </c>
      <c r="E31" s="4216"/>
      <c r="F31" s="4244"/>
      <c r="G31" s="4245"/>
      <c r="H31" s="4244"/>
      <c r="I31" s="4245"/>
      <c r="J31" s="4246"/>
    </row>
    <row r="32" spans="1:10" ht="20.100000000000001" customHeight="1">
      <c r="A32" s="4215"/>
      <c r="E32" s="4216" t="s">
        <v>3304</v>
      </c>
      <c r="F32" s="4244">
        <v>656</v>
      </c>
      <c r="G32" s="4245">
        <v>571</v>
      </c>
      <c r="H32" s="4244">
        <v>543</v>
      </c>
      <c r="I32" s="4245">
        <v>336</v>
      </c>
      <c r="J32" s="4246">
        <v>579</v>
      </c>
    </row>
    <row r="33" spans="1:10" ht="20.100000000000001" customHeight="1">
      <c r="A33" s="4215"/>
      <c r="E33" s="4216" t="s">
        <v>3305</v>
      </c>
      <c r="F33" s="4244">
        <v>182</v>
      </c>
      <c r="G33" s="4245">
        <v>147</v>
      </c>
      <c r="H33" s="4244">
        <v>162</v>
      </c>
      <c r="I33" s="4245">
        <v>72</v>
      </c>
      <c r="J33" s="4246">
        <v>72</v>
      </c>
    </row>
    <row r="34" spans="1:10" ht="20.100000000000001" customHeight="1">
      <c r="A34" s="4215"/>
      <c r="E34" s="4216" t="s">
        <v>3306</v>
      </c>
      <c r="F34" s="4244">
        <v>1006</v>
      </c>
      <c r="G34" s="4245">
        <v>964</v>
      </c>
      <c r="H34" s="4244">
        <v>857</v>
      </c>
      <c r="I34" s="4245">
        <v>802</v>
      </c>
      <c r="J34" s="4246">
        <v>1318</v>
      </c>
    </row>
    <row r="35" spans="1:10" ht="20.100000000000001" customHeight="1" thickBot="1">
      <c r="A35" s="4224"/>
      <c r="B35" s="4225"/>
      <c r="C35" s="4225"/>
      <c r="D35" s="4225"/>
      <c r="E35" s="4226" t="s">
        <v>3307</v>
      </c>
      <c r="F35" s="4253">
        <v>2365</v>
      </c>
      <c r="G35" s="4254">
        <v>2036</v>
      </c>
      <c r="H35" s="4253">
        <v>1977</v>
      </c>
      <c r="I35" s="4254">
        <v>2549</v>
      </c>
      <c r="J35" s="4255">
        <v>3270</v>
      </c>
    </row>
    <row r="36" spans="1:10" ht="20.100000000000001" customHeight="1">
      <c r="B36" s="4256">
        <v>1</v>
      </c>
      <c r="C36" s="4257" t="s">
        <v>3308</v>
      </c>
      <c r="D36" s="4257"/>
      <c r="E36" s="4257"/>
      <c r="F36" s="4257"/>
      <c r="G36" s="4257"/>
      <c r="H36" s="4257"/>
      <c r="I36" s="4257"/>
      <c r="J36" s="4257"/>
    </row>
    <row r="37" spans="1:10" ht="20.100000000000001" customHeight="1">
      <c r="B37" s="4256">
        <v>2</v>
      </c>
      <c r="C37" s="4257" t="s">
        <v>3309</v>
      </c>
      <c r="H37" s="4258"/>
      <c r="I37" s="4258"/>
      <c r="J37" s="4258"/>
    </row>
    <row r="38" spans="1:10" ht="20.100000000000001" customHeight="1">
      <c r="B38" s="4256">
        <v>3</v>
      </c>
      <c r="C38" s="4257" t="s">
        <v>3310</v>
      </c>
      <c r="H38" s="4258"/>
      <c r="I38" s="4258"/>
      <c r="J38" s="4258"/>
    </row>
    <row r="39" spans="1:10" ht="20.100000000000001" customHeight="1">
      <c r="B39" s="4256"/>
      <c r="C39" s="6180" t="s">
        <v>3311</v>
      </c>
      <c r="D39" s="6180"/>
      <c r="E39" s="6180"/>
      <c r="F39" s="6180"/>
      <c r="G39" s="6180"/>
      <c r="H39" s="6180"/>
      <c r="I39" s="6180"/>
      <c r="J39" s="6180"/>
    </row>
    <row r="40" spans="1:10" ht="18.600000000000001" customHeight="1">
      <c r="B40" s="4257"/>
      <c r="C40" s="6180"/>
      <c r="D40" s="6180"/>
      <c r="E40" s="6180"/>
      <c r="F40" s="6180"/>
      <c r="G40" s="6180"/>
      <c r="H40" s="6180"/>
      <c r="I40" s="6180"/>
      <c r="J40" s="6180"/>
    </row>
  </sheetData>
  <mergeCells count="3">
    <mergeCell ref="A1:G1"/>
    <mergeCell ref="A12:J13"/>
    <mergeCell ref="C39:J40"/>
  </mergeCells>
  <hyperlinks>
    <hyperlink ref="A1" location="CONTENT!A1" display="Back to table of contents" xr:uid="{B712D1BE-E916-446F-9B6B-79D8F91CB939}"/>
    <hyperlink ref="A1:G1" location="CONTENT!A1" display="Back to table of contents" xr:uid="{73449857-D3CA-47ED-A621-048185C737F0}"/>
  </hyperlinks>
  <pageMargins left="0.7" right="0.7" top="0.75" bottom="0.75" header="0.3" footer="0.3"/>
  <pageSetup paperSize="9" scale="91"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C8379-C75A-489C-B27E-8A7C8774A13E}">
  <dimension ref="A1:IV41"/>
  <sheetViews>
    <sheetView showGridLines="0" workbookViewId="0">
      <selection sqref="A1:G1"/>
    </sheetView>
  </sheetViews>
  <sheetFormatPr defaultColWidth="9.109375" defaultRowHeight="15.6"/>
  <cols>
    <col min="1" max="1" width="12.44140625" style="16" customWidth="1"/>
    <col min="2" max="2" width="12.109375" style="16" customWidth="1"/>
    <col min="3" max="3" width="11.109375" style="16" customWidth="1"/>
    <col min="4" max="4" width="14.88671875" style="16" customWidth="1"/>
    <col min="5" max="5" width="12.109375" style="16" customWidth="1"/>
    <col min="6" max="6" width="13.33203125" style="16" customWidth="1"/>
    <col min="7" max="7" width="14.6640625" style="16" customWidth="1"/>
    <col min="8" max="8" width="15" style="16" customWidth="1"/>
    <col min="9" max="9" width="14.109375" style="16" customWidth="1"/>
    <col min="10" max="10" width="7.6640625" style="16" customWidth="1"/>
    <col min="11" max="11" width="18.44140625" style="16" customWidth="1"/>
    <col min="12"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19.5" customHeight="1">
      <c r="A2" s="21" t="s">
        <v>322</v>
      </c>
      <c r="B2" s="48"/>
      <c r="C2" s="48"/>
    </row>
    <row r="3" spans="1:256" ht="9.75" customHeight="1" thickBot="1">
      <c r="A3" s="21"/>
      <c r="B3" s="48"/>
      <c r="C3" s="48"/>
    </row>
    <row r="4" spans="1:256" ht="17.25" customHeight="1" thickBot="1">
      <c r="A4" s="174" t="s">
        <v>294</v>
      </c>
      <c r="B4" s="175" t="s">
        <v>295</v>
      </c>
      <c r="C4" s="355"/>
      <c r="D4" s="251"/>
      <c r="E4" s="252"/>
      <c r="F4" s="175" t="s">
        <v>323</v>
      </c>
      <c r="G4" s="355"/>
      <c r="H4" s="251"/>
      <c r="I4" s="252"/>
    </row>
    <row r="5" spans="1:256" ht="24.75" customHeight="1" thickBot="1">
      <c r="A5" s="371" t="s">
        <v>297</v>
      </c>
      <c r="B5" s="256" t="s">
        <v>123</v>
      </c>
      <c r="C5" s="358" t="s">
        <v>124</v>
      </c>
      <c r="D5" s="359" t="s">
        <v>122</v>
      </c>
      <c r="E5" s="360"/>
      <c r="F5" s="256" t="s">
        <v>123</v>
      </c>
      <c r="G5" s="358" t="s">
        <v>124</v>
      </c>
      <c r="H5" s="359" t="s">
        <v>122</v>
      </c>
      <c r="I5" s="360"/>
    </row>
    <row r="6" spans="1:256" ht="15.75" customHeight="1" thickBot="1">
      <c r="A6" s="384"/>
      <c r="B6" s="262"/>
      <c r="C6" s="260"/>
      <c r="D6" s="385" t="s">
        <v>17</v>
      </c>
      <c r="E6" s="386" t="s">
        <v>298</v>
      </c>
      <c r="F6" s="262"/>
      <c r="G6" s="260"/>
      <c r="H6" s="385" t="s">
        <v>17</v>
      </c>
      <c r="I6" s="386" t="s">
        <v>298</v>
      </c>
    </row>
    <row r="7" spans="1:256" ht="15.9" customHeight="1">
      <c r="A7" s="128" t="s">
        <v>299</v>
      </c>
      <c r="B7" s="387">
        <v>9163</v>
      </c>
      <c r="C7" s="388">
        <v>8965</v>
      </c>
      <c r="D7" s="389">
        <v>18128</v>
      </c>
      <c r="E7" s="390">
        <v>1.5859060126729008</v>
      </c>
      <c r="F7" s="387">
        <v>5827</v>
      </c>
      <c r="G7" s="388">
        <v>5853</v>
      </c>
      <c r="H7" s="389">
        <v>11680</v>
      </c>
      <c r="I7" s="390">
        <v>0.97627599188554159</v>
      </c>
    </row>
    <row r="8" spans="1:256" ht="15.9" customHeight="1">
      <c r="A8" s="128" t="s">
        <v>300</v>
      </c>
      <c r="B8" s="387">
        <v>36697</v>
      </c>
      <c r="C8" s="388">
        <v>35910</v>
      </c>
      <c r="D8" s="389">
        <v>72607</v>
      </c>
      <c r="E8" s="390">
        <v>6.3</v>
      </c>
      <c r="F8" s="387">
        <v>28973</v>
      </c>
      <c r="G8" s="388">
        <v>28647</v>
      </c>
      <c r="H8" s="389">
        <v>57620</v>
      </c>
      <c r="I8" s="390">
        <v>4.8161834462709683</v>
      </c>
    </row>
    <row r="9" spans="1:256" ht="15.9" customHeight="1">
      <c r="A9" s="128" t="s">
        <v>301</v>
      </c>
      <c r="B9" s="387">
        <v>51229</v>
      </c>
      <c r="C9" s="388">
        <v>50271</v>
      </c>
      <c r="D9" s="389">
        <v>101500</v>
      </c>
      <c r="E9" s="390">
        <v>8.8796039434189886</v>
      </c>
      <c r="F9" s="387">
        <v>42832</v>
      </c>
      <c r="G9" s="388">
        <v>41996</v>
      </c>
      <c r="H9" s="389">
        <v>84828</v>
      </c>
      <c r="I9" s="390">
        <v>7.090371561615302</v>
      </c>
    </row>
    <row r="10" spans="1:256" ht="15.9" customHeight="1">
      <c r="A10" s="128" t="s">
        <v>302</v>
      </c>
      <c r="B10" s="387">
        <v>47438</v>
      </c>
      <c r="C10" s="388">
        <v>46410</v>
      </c>
      <c r="D10" s="389">
        <v>93848</v>
      </c>
      <c r="E10" s="390">
        <v>8.2101780382461609</v>
      </c>
      <c r="F10" s="387">
        <v>45370</v>
      </c>
      <c r="G10" s="388">
        <v>44436</v>
      </c>
      <c r="H10" s="389">
        <v>89806</v>
      </c>
      <c r="I10" s="390">
        <v>7.5064590519925476</v>
      </c>
    </row>
    <row r="11" spans="1:256" ht="15.9" customHeight="1">
      <c r="A11" s="128" t="s">
        <v>303</v>
      </c>
      <c r="B11" s="387">
        <v>49447</v>
      </c>
      <c r="C11" s="388">
        <v>48126</v>
      </c>
      <c r="D11" s="389">
        <v>97573</v>
      </c>
      <c r="E11" s="390">
        <v>8.536055128780502</v>
      </c>
      <c r="F11" s="387">
        <v>48975</v>
      </c>
      <c r="G11" s="388">
        <v>48462</v>
      </c>
      <c r="H11" s="389">
        <v>97437</v>
      </c>
      <c r="I11" s="390">
        <v>8.1442982723759876</v>
      </c>
    </row>
    <row r="12" spans="1:256" ht="15.9" customHeight="1">
      <c r="A12" s="128" t="s">
        <v>304</v>
      </c>
      <c r="B12" s="387">
        <v>53325</v>
      </c>
      <c r="C12" s="388">
        <v>53993</v>
      </c>
      <c r="D12" s="389">
        <v>107318</v>
      </c>
      <c r="E12" s="390">
        <v>9.3885845911314192</v>
      </c>
      <c r="F12" s="387">
        <v>45433</v>
      </c>
      <c r="G12" s="388">
        <v>44286</v>
      </c>
      <c r="H12" s="389">
        <v>89719</v>
      </c>
      <c r="I12" s="390">
        <v>7.6</v>
      </c>
    </row>
    <row r="13" spans="1:256" ht="15.9" customHeight="1">
      <c r="A13" s="128" t="s">
        <v>305</v>
      </c>
      <c r="B13" s="387">
        <v>45390</v>
      </c>
      <c r="C13" s="388">
        <v>45656</v>
      </c>
      <c r="D13" s="389">
        <v>91046</v>
      </c>
      <c r="E13" s="390">
        <v>7.9650484791381801</v>
      </c>
      <c r="F13" s="387">
        <v>44037</v>
      </c>
      <c r="G13" s="388">
        <v>43709</v>
      </c>
      <c r="H13" s="389">
        <v>87746</v>
      </c>
      <c r="I13" s="390">
        <v>7.3342733890401313</v>
      </c>
    </row>
    <row r="14" spans="1:256" ht="15.9" customHeight="1">
      <c r="A14" s="128" t="s">
        <v>306</v>
      </c>
      <c r="B14" s="387">
        <v>48739</v>
      </c>
      <c r="C14" s="388">
        <v>48307</v>
      </c>
      <c r="D14" s="389">
        <v>97046</v>
      </c>
      <c r="E14" s="390">
        <v>8.4899511753008792</v>
      </c>
      <c r="F14" s="387">
        <v>50524</v>
      </c>
      <c r="G14" s="388">
        <v>49512</v>
      </c>
      <c r="H14" s="389">
        <v>100036</v>
      </c>
      <c r="I14" s="390">
        <v>8.3000000000000007</v>
      </c>
    </row>
    <row r="15" spans="1:256" ht="15.9" customHeight="1">
      <c r="A15" s="128" t="s">
        <v>307</v>
      </c>
      <c r="B15" s="387">
        <v>50503</v>
      </c>
      <c r="C15" s="388">
        <v>49151</v>
      </c>
      <c r="D15" s="389">
        <v>99654</v>
      </c>
      <c r="E15" s="390">
        <v>8.7181088805662643</v>
      </c>
      <c r="F15" s="387">
        <v>42879</v>
      </c>
      <c r="G15" s="388">
        <v>42158</v>
      </c>
      <c r="H15" s="389">
        <v>85037</v>
      </c>
      <c r="I15" s="390">
        <v>7.2</v>
      </c>
    </row>
    <row r="16" spans="1:256" ht="15.9" customHeight="1">
      <c r="A16" s="128" t="s">
        <v>308</v>
      </c>
      <c r="B16" s="387">
        <v>44739</v>
      </c>
      <c r="C16" s="388">
        <v>43568</v>
      </c>
      <c r="D16" s="389">
        <v>88307</v>
      </c>
      <c r="E16" s="390">
        <v>7.725430398339908</v>
      </c>
      <c r="F16" s="387">
        <v>43929</v>
      </c>
      <c r="G16" s="388">
        <v>42956</v>
      </c>
      <c r="H16" s="389">
        <v>86885</v>
      </c>
      <c r="I16" s="390">
        <v>7.2623064687478838</v>
      </c>
    </row>
    <row r="17" spans="1:9" ht="15.9" customHeight="1">
      <c r="A17" s="128" t="s">
        <v>309</v>
      </c>
      <c r="B17" s="387">
        <v>38340</v>
      </c>
      <c r="C17" s="388">
        <v>38069</v>
      </c>
      <c r="D17" s="389">
        <v>76409</v>
      </c>
      <c r="E17" s="390">
        <v>6.6845483518492763</v>
      </c>
      <c r="F17" s="387">
        <v>48658</v>
      </c>
      <c r="G17" s="388">
        <v>48361</v>
      </c>
      <c r="H17" s="389">
        <v>97019</v>
      </c>
      <c r="I17" s="390">
        <v>8.1093596281458353</v>
      </c>
    </row>
    <row r="18" spans="1:9" ht="15.9" customHeight="1">
      <c r="A18" s="128" t="s">
        <v>310</v>
      </c>
      <c r="B18" s="387">
        <v>27168</v>
      </c>
      <c r="C18" s="388">
        <v>28556</v>
      </c>
      <c r="D18" s="389">
        <v>55724</v>
      </c>
      <c r="E18" s="390">
        <v>4.874946306828372</v>
      </c>
      <c r="F18" s="387">
        <v>41896</v>
      </c>
      <c r="G18" s="388">
        <v>42290</v>
      </c>
      <c r="H18" s="389">
        <v>84186</v>
      </c>
      <c r="I18" s="390">
        <v>7.0367098161709078</v>
      </c>
    </row>
    <row r="19" spans="1:9" ht="15.9" customHeight="1">
      <c r="A19" s="128" t="s">
        <v>311</v>
      </c>
      <c r="B19" s="387">
        <v>18623</v>
      </c>
      <c r="C19" s="388">
        <v>20647</v>
      </c>
      <c r="D19" s="389">
        <v>39270</v>
      </c>
      <c r="E19" s="390">
        <v>3.4354881463848641</v>
      </c>
      <c r="F19" s="387">
        <v>34923</v>
      </c>
      <c r="G19" s="388">
        <v>36568</v>
      </c>
      <c r="H19" s="389">
        <v>71491</v>
      </c>
      <c r="I19" s="390">
        <v>5.9755947719083267</v>
      </c>
    </row>
    <row r="20" spans="1:9" ht="15.9" customHeight="1">
      <c r="A20" s="128" t="s">
        <v>312</v>
      </c>
      <c r="B20" s="387">
        <v>14808</v>
      </c>
      <c r="C20" s="388">
        <v>17248</v>
      </c>
      <c r="D20" s="389">
        <v>32056</v>
      </c>
      <c r="E20" s="390">
        <v>2.8043801380319122</v>
      </c>
      <c r="F20" s="387">
        <v>26528</v>
      </c>
      <c r="G20" s="388">
        <v>29623</v>
      </c>
      <c r="H20" s="389">
        <v>56151</v>
      </c>
      <c r="I20" s="390">
        <v>4.6933966798257742</v>
      </c>
    </row>
    <row r="21" spans="1:9" ht="15.9" customHeight="1">
      <c r="A21" s="128" t="s">
        <v>313</v>
      </c>
      <c r="B21" s="387">
        <v>11404</v>
      </c>
      <c r="C21" s="388">
        <v>13602</v>
      </c>
      <c r="D21" s="389">
        <v>25006</v>
      </c>
      <c r="E21" s="390">
        <v>2.1876194700407412</v>
      </c>
      <c r="F21" s="387">
        <v>15357</v>
      </c>
      <c r="G21" s="388">
        <v>19024</v>
      </c>
      <c r="H21" s="389">
        <v>34381</v>
      </c>
      <c r="I21" s="390">
        <v>2.8737452805665078</v>
      </c>
    </row>
    <row r="22" spans="1:9" ht="15.9" customHeight="1">
      <c r="A22" s="128" t="s">
        <v>314</v>
      </c>
      <c r="B22" s="387">
        <v>9267</v>
      </c>
      <c r="C22" s="388">
        <v>11954</v>
      </c>
      <c r="D22" s="389">
        <v>21221</v>
      </c>
      <c r="E22" s="390">
        <v>1.856493352544772</v>
      </c>
      <c r="F22" s="387">
        <v>10590</v>
      </c>
      <c r="G22" s="388">
        <v>13932</v>
      </c>
      <c r="H22" s="389">
        <v>24522</v>
      </c>
      <c r="I22" s="390">
        <v>2.0496780713199705</v>
      </c>
    </row>
    <row r="23" spans="1:9" ht="15.9" customHeight="1">
      <c r="A23" s="128" t="s">
        <v>315</v>
      </c>
      <c r="B23" s="387">
        <v>5905</v>
      </c>
      <c r="C23" s="388">
        <v>8681</v>
      </c>
      <c r="D23" s="389">
        <v>14586</v>
      </c>
      <c r="E23" s="390">
        <v>1.2760384543715209</v>
      </c>
      <c r="F23" s="387">
        <v>7112</v>
      </c>
      <c r="G23" s="388">
        <v>10377</v>
      </c>
      <c r="H23" s="389">
        <v>17489</v>
      </c>
      <c r="I23" s="390">
        <v>1.4618228443566983</v>
      </c>
    </row>
    <row r="24" spans="1:9" ht="15.9" customHeight="1">
      <c r="A24" s="128" t="s">
        <v>316</v>
      </c>
      <c r="B24" s="387">
        <v>2506</v>
      </c>
      <c r="C24" s="388">
        <v>4416</v>
      </c>
      <c r="D24" s="389">
        <v>6922</v>
      </c>
      <c r="E24" s="390">
        <v>0.60556274380636688</v>
      </c>
      <c r="F24" s="387">
        <v>4048</v>
      </c>
      <c r="G24" s="388">
        <v>7021</v>
      </c>
      <c r="H24" s="389">
        <v>11069</v>
      </c>
      <c r="I24" s="390">
        <v>0.92520538991276213</v>
      </c>
    </row>
    <row r="25" spans="1:9" ht="15.9" customHeight="1">
      <c r="A25" s="371" t="s">
        <v>317</v>
      </c>
      <c r="B25" s="387">
        <v>1324</v>
      </c>
      <c r="C25" s="388">
        <v>3410</v>
      </c>
      <c r="D25" s="389">
        <v>4734</v>
      </c>
      <c r="E25" s="390">
        <v>0.41414822727236938</v>
      </c>
      <c r="F25" s="387">
        <v>2697</v>
      </c>
      <c r="G25" s="388">
        <v>5991</v>
      </c>
      <c r="H25" s="389">
        <v>8688</v>
      </c>
      <c r="I25" s="390">
        <v>0.72618885423814949</v>
      </c>
    </row>
    <row r="26" spans="1:9" ht="15.9" customHeight="1" thickBot="1">
      <c r="A26" s="128" t="s">
        <v>318</v>
      </c>
      <c r="B26" s="387">
        <v>41</v>
      </c>
      <c r="C26" s="388">
        <v>73</v>
      </c>
      <c r="D26" s="389">
        <v>114</v>
      </c>
      <c r="E26" s="390">
        <v>9.9731512270912776E-3</v>
      </c>
      <c r="F26" s="387">
        <v>356</v>
      </c>
      <c r="G26" s="388">
        <v>237</v>
      </c>
      <c r="H26" s="389">
        <v>593</v>
      </c>
      <c r="I26" s="390">
        <v>4.9566067053777925E-2</v>
      </c>
    </row>
    <row r="27" spans="1:9" s="48" customFormat="1" ht="24" customHeight="1" thickBot="1">
      <c r="A27" s="391" t="s">
        <v>319</v>
      </c>
      <c r="B27" s="392">
        <v>566056</v>
      </c>
      <c r="C27" s="393">
        <v>577013</v>
      </c>
      <c r="D27" s="394">
        <v>1143069</v>
      </c>
      <c r="E27" s="395">
        <v>100</v>
      </c>
      <c r="F27" s="392">
        <v>590944</v>
      </c>
      <c r="G27" s="393">
        <v>605439</v>
      </c>
      <c r="H27" s="394">
        <v>1196383</v>
      </c>
      <c r="I27" s="396">
        <v>100</v>
      </c>
    </row>
    <row r="28" spans="1:9" ht="24" customHeight="1">
      <c r="A28" s="107" t="s">
        <v>324</v>
      </c>
      <c r="F28" s="397"/>
      <c r="H28" s="383"/>
      <c r="I28" s="382"/>
    </row>
    <row r="29" spans="1:9">
      <c r="A29" s="398"/>
      <c r="E29" s="382"/>
      <c r="H29" s="383"/>
      <c r="I29" s="382"/>
    </row>
    <row r="30" spans="1:9">
      <c r="A30" s="398"/>
    </row>
    <row r="31" spans="1:9">
      <c r="E31" s="382"/>
      <c r="H31" s="383"/>
      <c r="I31" s="382"/>
    </row>
    <row r="33" spans="5:9">
      <c r="E33" s="382"/>
      <c r="H33" s="383"/>
      <c r="I33" s="382"/>
    </row>
    <row r="35" spans="5:9">
      <c r="E35" s="382"/>
      <c r="H35" s="383"/>
      <c r="I35" s="382"/>
    </row>
    <row r="37" spans="5:9">
      <c r="E37" s="382"/>
      <c r="H37" s="383"/>
      <c r="I37" s="382"/>
    </row>
    <row r="39" spans="5:9">
      <c r="E39" s="382"/>
      <c r="H39" s="383"/>
      <c r="I39" s="382"/>
    </row>
    <row r="41" spans="5:9">
      <c r="E41" s="382"/>
      <c r="H41" s="383"/>
      <c r="I41" s="382"/>
    </row>
  </sheetData>
  <mergeCells count="1">
    <mergeCell ref="A1:G1"/>
  </mergeCells>
  <hyperlinks>
    <hyperlink ref="A1" location="CONTENT!A1" display="Back to table of contents" xr:uid="{423023E5-DA56-4319-80BE-54293F7BB9B1}"/>
  </hyperlinks>
  <pageMargins left="0.82677165354330717" right="0.23622047244094491" top="0.82677165354330717" bottom="0.74803149606299213" header="0.51181102362204722" footer="0.51181102362204722"/>
  <pageSetup paperSize="9" orientation="landscape" r:id="rId1"/>
  <headerFooter alignWithMargins="0"/>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03F57-162E-4A8A-B260-F839D82C9415}">
  <sheetPr>
    <pageSetUpPr fitToPage="1"/>
  </sheetPr>
  <dimension ref="A1:J30"/>
  <sheetViews>
    <sheetView showGridLines="0" workbookViewId="0">
      <selection sqref="A1:G1"/>
    </sheetView>
  </sheetViews>
  <sheetFormatPr defaultColWidth="7.88671875" defaultRowHeight="17.100000000000001" customHeight="1"/>
  <cols>
    <col min="1" max="1" width="39.44140625" style="4260" customWidth="1"/>
    <col min="2" max="7" width="11.33203125" style="4260" customWidth="1"/>
    <col min="8" max="9" width="7.88671875" style="4260"/>
    <col min="10" max="10" width="10.5546875" style="4260" customWidth="1"/>
    <col min="11" max="16384" width="7.88671875" style="4260"/>
  </cols>
  <sheetData>
    <row r="1" spans="1:8" s="3481" customFormat="1" ht="17.100000000000001" customHeight="1">
      <c r="A1" s="5622" t="s">
        <v>117</v>
      </c>
      <c r="B1" s="5622"/>
      <c r="C1" s="5622"/>
      <c r="D1" s="5622"/>
      <c r="E1" s="5622"/>
      <c r="F1" s="5622"/>
      <c r="G1" s="5622"/>
    </row>
    <row r="2" spans="1:8" ht="20.100000000000001" customHeight="1">
      <c r="A2" s="4259" t="s">
        <v>3312</v>
      </c>
      <c r="B2" s="4259"/>
      <c r="C2" s="4259"/>
      <c r="D2" s="4259"/>
    </row>
    <row r="3" spans="1:8" ht="24" customHeight="1">
      <c r="A3" s="6181" t="s">
        <v>456</v>
      </c>
      <c r="B3" s="6183" t="s">
        <v>3313</v>
      </c>
      <c r="C3" s="6183"/>
      <c r="D3" s="6185" t="s">
        <v>3314</v>
      </c>
      <c r="E3" s="6186"/>
      <c r="F3" s="6187"/>
      <c r="G3" s="6188"/>
    </row>
    <row r="4" spans="1:8" ht="24" customHeight="1">
      <c r="A4" s="6182"/>
      <c r="B4" s="6184"/>
      <c r="C4" s="6184"/>
      <c r="D4" s="6189" t="s">
        <v>3315</v>
      </c>
      <c r="E4" s="6189"/>
      <c r="F4" s="6189" t="s">
        <v>3316</v>
      </c>
      <c r="G4" s="6190"/>
    </row>
    <row r="5" spans="1:8" ht="17.100000000000001" customHeight="1">
      <c r="A5" s="4261">
        <v>2019</v>
      </c>
      <c r="B5" s="6191">
        <v>3536</v>
      </c>
      <c r="C5" s="6192"/>
      <c r="D5" s="6191">
        <v>7102</v>
      </c>
      <c r="E5" s="6192"/>
      <c r="F5" s="6191">
        <v>1414</v>
      </c>
      <c r="G5" s="6192"/>
    </row>
    <row r="6" spans="1:8" ht="17.100000000000001" customHeight="1">
      <c r="A6" s="4261">
        <v>2020</v>
      </c>
      <c r="B6" s="6193">
        <v>2776</v>
      </c>
      <c r="C6" s="6194"/>
      <c r="D6" s="6193">
        <v>6120</v>
      </c>
      <c r="E6" s="6194"/>
      <c r="F6" s="6193">
        <v>1292</v>
      </c>
      <c r="G6" s="6194"/>
    </row>
    <row r="7" spans="1:8" ht="17.100000000000001" customHeight="1">
      <c r="A7" s="4261">
        <v>2021</v>
      </c>
      <c r="B7" s="6193">
        <v>2550</v>
      </c>
      <c r="C7" s="6194"/>
      <c r="D7" s="6193">
        <v>6332</v>
      </c>
      <c r="E7" s="6194"/>
      <c r="F7" s="6193">
        <v>1271</v>
      </c>
      <c r="G7" s="6194"/>
    </row>
    <row r="8" spans="1:8" ht="17.100000000000001" customHeight="1">
      <c r="A8" s="4261">
        <v>2022</v>
      </c>
      <c r="B8" s="6193">
        <f>SUM(B9:C12)</f>
        <v>2657</v>
      </c>
      <c r="C8" s="6194"/>
      <c r="D8" s="6193">
        <f t="shared" ref="D8" si="0">SUM(D9:E12)</f>
        <v>6465</v>
      </c>
      <c r="E8" s="6194"/>
      <c r="F8" s="6193">
        <f t="shared" ref="F8" si="1">SUM(F9:G12)</f>
        <v>1176</v>
      </c>
      <c r="G8" s="6194"/>
    </row>
    <row r="9" spans="1:8" ht="17.100000000000001" customHeight="1">
      <c r="A9" s="4261" t="s">
        <v>3317</v>
      </c>
      <c r="B9" s="6195">
        <v>671</v>
      </c>
      <c r="C9" s="6196"/>
      <c r="D9" s="6195">
        <v>1668</v>
      </c>
      <c r="E9" s="6196"/>
      <c r="F9" s="6195">
        <v>289</v>
      </c>
      <c r="G9" s="6196"/>
    </row>
    <row r="10" spans="1:8" ht="17.100000000000001" customHeight="1">
      <c r="A10" s="4261" t="s">
        <v>3318</v>
      </c>
      <c r="B10" s="6195">
        <v>631</v>
      </c>
      <c r="C10" s="6196"/>
      <c r="D10" s="6195">
        <v>1552</v>
      </c>
      <c r="E10" s="6196"/>
      <c r="F10" s="6195">
        <v>316</v>
      </c>
      <c r="G10" s="6196"/>
    </row>
    <row r="11" spans="1:8" ht="17.100000000000001" customHeight="1">
      <c r="A11" s="4261" t="s">
        <v>3319</v>
      </c>
      <c r="B11" s="6195">
        <v>697</v>
      </c>
      <c r="C11" s="6196"/>
      <c r="D11" s="6195">
        <v>1538</v>
      </c>
      <c r="E11" s="6196"/>
      <c r="F11" s="6195">
        <v>273</v>
      </c>
      <c r="G11" s="6196"/>
    </row>
    <row r="12" spans="1:8" ht="17.100000000000001" customHeight="1">
      <c r="A12" s="4262" t="s">
        <v>3320</v>
      </c>
      <c r="B12" s="6197">
        <v>658</v>
      </c>
      <c r="C12" s="6198"/>
      <c r="D12" s="6197">
        <v>1707</v>
      </c>
      <c r="E12" s="6198"/>
      <c r="F12" s="6197">
        <v>298</v>
      </c>
      <c r="G12" s="6198"/>
      <c r="H12" s="4263"/>
    </row>
    <row r="13" spans="1:8" ht="17.100000000000001" customHeight="1">
      <c r="C13" s="4264"/>
      <c r="E13" s="4264"/>
      <c r="G13" s="4264"/>
    </row>
    <row r="14" spans="1:8" ht="17.100000000000001" customHeight="1">
      <c r="A14" s="6199" t="s">
        <v>3321</v>
      </c>
      <c r="B14" s="6199"/>
      <c r="C14" s="6199"/>
      <c r="D14" s="6199"/>
      <c r="E14" s="6199"/>
      <c r="F14" s="6199"/>
    </row>
    <row r="15" spans="1:8" ht="17.100000000000001" customHeight="1">
      <c r="A15" s="4265" t="s">
        <v>3322</v>
      </c>
      <c r="B15" s="4266"/>
      <c r="C15" s="4266"/>
      <c r="D15" s="4266"/>
      <c r="E15" s="4266"/>
      <c r="F15" s="4266"/>
    </row>
    <row r="16" spans="1:8" ht="12.75" customHeight="1"/>
    <row r="17" spans="1:10" ht="20.100000000000001" customHeight="1">
      <c r="A17" s="4267" t="s">
        <v>3323</v>
      </c>
      <c r="B17" s="4259"/>
      <c r="C17" s="4259"/>
      <c r="D17" s="4259"/>
      <c r="E17" s="4259"/>
    </row>
    <row r="18" spans="1:10" ht="24" customHeight="1">
      <c r="A18" s="6181" t="s">
        <v>456</v>
      </c>
      <c r="B18" s="6201" t="s">
        <v>3324</v>
      </c>
      <c r="C18" s="6202"/>
      <c r="D18" s="6202"/>
      <c r="E18" s="6203"/>
      <c r="F18" s="6201" t="s">
        <v>3325</v>
      </c>
      <c r="G18" s="6203"/>
    </row>
    <row r="19" spans="1:10" ht="24" customHeight="1">
      <c r="A19" s="6200"/>
      <c r="B19" s="6204" t="s">
        <v>3326</v>
      </c>
      <c r="C19" s="6205"/>
      <c r="D19" s="6204" t="s">
        <v>3327</v>
      </c>
      <c r="E19" s="6205"/>
      <c r="F19" s="4268" t="s">
        <v>3315</v>
      </c>
      <c r="G19" s="4268" t="s">
        <v>3328</v>
      </c>
      <c r="J19" s="4269"/>
    </row>
    <row r="20" spans="1:10" ht="17.100000000000001" customHeight="1">
      <c r="A20" s="4261">
        <v>2019</v>
      </c>
      <c r="B20" s="6191">
        <v>12118</v>
      </c>
      <c r="C20" s="6192"/>
      <c r="D20" s="6191">
        <v>12134</v>
      </c>
      <c r="E20" s="6192"/>
      <c r="F20" s="4270">
        <v>33286</v>
      </c>
      <c r="G20" s="4270">
        <v>30366</v>
      </c>
    </row>
    <row r="21" spans="1:10" ht="17.100000000000001" customHeight="1">
      <c r="A21" s="4261">
        <v>2020</v>
      </c>
      <c r="B21" s="6193">
        <v>4174</v>
      </c>
      <c r="C21" s="6194"/>
      <c r="D21" s="6193">
        <v>4157</v>
      </c>
      <c r="E21" s="6194"/>
      <c r="F21" s="4271">
        <v>12758</v>
      </c>
      <c r="G21" s="4270">
        <v>12935</v>
      </c>
    </row>
    <row r="22" spans="1:10" ht="17.100000000000001" customHeight="1">
      <c r="A22" s="4261">
        <v>2021</v>
      </c>
      <c r="B22" s="6193">
        <v>2323</v>
      </c>
      <c r="C22" s="6194"/>
      <c r="D22" s="6193">
        <v>2328</v>
      </c>
      <c r="E22" s="6194"/>
      <c r="F22" s="4272">
        <v>11494</v>
      </c>
      <c r="G22" s="4273">
        <v>13593</v>
      </c>
    </row>
    <row r="23" spans="1:10" ht="17.100000000000001" customHeight="1">
      <c r="A23" s="4261">
        <v>2022</v>
      </c>
      <c r="B23" s="6193">
        <f>SUM(B24:C27)</f>
        <v>8357</v>
      </c>
      <c r="C23" s="6194"/>
      <c r="D23" s="6193">
        <f>SUM(D24:E27)</f>
        <v>8316</v>
      </c>
      <c r="E23" s="6194"/>
      <c r="F23" s="4272">
        <f>SUM(F24:F27)</f>
        <v>23897</v>
      </c>
      <c r="G23" s="4273">
        <f>SUM(G24:G27)</f>
        <v>21984</v>
      </c>
    </row>
    <row r="24" spans="1:10" ht="17.100000000000001" customHeight="1">
      <c r="A24" s="4261" t="s">
        <v>3317</v>
      </c>
      <c r="B24" s="6195">
        <v>1344</v>
      </c>
      <c r="C24" s="6196"/>
      <c r="D24" s="6195">
        <v>1332</v>
      </c>
      <c r="E24" s="6196"/>
      <c r="F24" s="4274">
        <v>5056</v>
      </c>
      <c r="G24" s="4274">
        <v>5004</v>
      </c>
      <c r="H24" s="4275"/>
    </row>
    <row r="25" spans="1:10" ht="17.100000000000001" customHeight="1">
      <c r="A25" s="4261" t="s">
        <v>3318</v>
      </c>
      <c r="B25" s="6195">
        <v>1911</v>
      </c>
      <c r="C25" s="6196"/>
      <c r="D25" s="6195">
        <v>1904</v>
      </c>
      <c r="E25" s="6196"/>
      <c r="F25" s="4274">
        <v>5816</v>
      </c>
      <c r="G25" s="4274">
        <v>5571</v>
      </c>
      <c r="H25" s="4276"/>
    </row>
    <row r="26" spans="1:10" ht="17.100000000000001" customHeight="1">
      <c r="A26" s="4261" t="s">
        <v>3319</v>
      </c>
      <c r="B26" s="6195">
        <v>2270</v>
      </c>
      <c r="C26" s="6196"/>
      <c r="D26" s="6195">
        <v>2268</v>
      </c>
      <c r="E26" s="6196"/>
      <c r="F26" s="4274">
        <v>5947</v>
      </c>
      <c r="G26" s="4274">
        <v>5411</v>
      </c>
    </row>
    <row r="27" spans="1:10" ht="17.100000000000001" customHeight="1">
      <c r="A27" s="4262" t="s">
        <v>3329</v>
      </c>
      <c r="B27" s="6197">
        <v>2832</v>
      </c>
      <c r="C27" s="6198"/>
      <c r="D27" s="6197">
        <v>2812</v>
      </c>
      <c r="E27" s="6198"/>
      <c r="F27" s="4277">
        <v>7078</v>
      </c>
      <c r="G27" s="4277">
        <v>5998</v>
      </c>
    </row>
    <row r="28" spans="1:10" ht="17.100000000000001" customHeight="1">
      <c r="A28" s="4278"/>
      <c r="B28" s="4279"/>
      <c r="C28" s="4279"/>
      <c r="D28" s="4279"/>
      <c r="E28" s="4279"/>
      <c r="F28" s="4279"/>
      <c r="G28" s="4279"/>
    </row>
    <row r="29" spans="1:10" ht="17.100000000000001" customHeight="1">
      <c r="A29" s="6206" t="s">
        <v>3330</v>
      </c>
      <c r="B29" s="6206"/>
      <c r="C29" s="6206"/>
      <c r="D29" s="6206"/>
      <c r="E29" s="4275"/>
      <c r="F29" s="4275"/>
      <c r="G29" s="4275"/>
    </row>
    <row r="30" spans="1:10" ht="17.100000000000001" customHeight="1">
      <c r="A30" s="6206"/>
      <c r="B30" s="6206"/>
      <c r="C30" s="6206"/>
      <c r="D30" s="6206"/>
      <c r="E30" s="4276"/>
      <c r="F30" s="4276"/>
      <c r="G30" s="4276"/>
    </row>
  </sheetData>
  <mergeCells count="54">
    <mergeCell ref="A30:D30"/>
    <mergeCell ref="B23:C23"/>
    <mergeCell ref="D23:E23"/>
    <mergeCell ref="B24:C24"/>
    <mergeCell ref="D24:E24"/>
    <mergeCell ref="B25:C25"/>
    <mergeCell ref="D25:E25"/>
    <mergeCell ref="B26:C26"/>
    <mergeCell ref="D26:E26"/>
    <mergeCell ref="B27:C27"/>
    <mergeCell ref="D27:E27"/>
    <mergeCell ref="A29:D29"/>
    <mergeCell ref="B20:C20"/>
    <mergeCell ref="D20:E20"/>
    <mergeCell ref="B21:C21"/>
    <mergeCell ref="D21:E21"/>
    <mergeCell ref="B22:C22"/>
    <mergeCell ref="D22:E22"/>
    <mergeCell ref="A14:F14"/>
    <mergeCell ref="A18:A19"/>
    <mergeCell ref="B18:E18"/>
    <mergeCell ref="F18:G18"/>
    <mergeCell ref="B19:C19"/>
    <mergeCell ref="D19:E19"/>
    <mergeCell ref="B11:C11"/>
    <mergeCell ref="D11:E11"/>
    <mergeCell ref="F11:G11"/>
    <mergeCell ref="B12:C12"/>
    <mergeCell ref="D12:E12"/>
    <mergeCell ref="F12:G12"/>
    <mergeCell ref="B9:C9"/>
    <mergeCell ref="D9:E9"/>
    <mergeCell ref="F9:G9"/>
    <mergeCell ref="B10:C10"/>
    <mergeCell ref="D10:E10"/>
    <mergeCell ref="F10:G10"/>
    <mergeCell ref="B7:C7"/>
    <mergeCell ref="D7:E7"/>
    <mergeCell ref="F7:G7"/>
    <mergeCell ref="B8:C8"/>
    <mergeCell ref="D8:E8"/>
    <mergeCell ref="F8:G8"/>
    <mergeCell ref="B5:C5"/>
    <mergeCell ref="D5:E5"/>
    <mergeCell ref="F5:G5"/>
    <mergeCell ref="B6:C6"/>
    <mergeCell ref="D6:E6"/>
    <mergeCell ref="F6:G6"/>
    <mergeCell ref="A1:G1"/>
    <mergeCell ref="A3:A4"/>
    <mergeCell ref="B3:C4"/>
    <mergeCell ref="D3:G3"/>
    <mergeCell ref="D4:E4"/>
    <mergeCell ref="F4:G4"/>
  </mergeCells>
  <hyperlinks>
    <hyperlink ref="A1" location="CONTENT!A1" display="Back to table of contents" xr:uid="{741FDEC0-179A-474B-8662-5F419FB8151B}"/>
    <hyperlink ref="A1:G1" location="CONTENT!A1" display="Back to table of contents" xr:uid="{F082B6C0-BA4E-4BE2-97DF-79A2379DE149}"/>
  </hyperlinks>
  <pageMargins left="0.70866141732283472" right="0.70866141732283472" top="0.74803149606299213" bottom="0.74803149606299213" header="0.31496062992125984" footer="0.31496062992125984"/>
  <pageSetup paperSize="9" scale="90" orientation="landscape" r:id="rId1"/>
  <headerFooter alignWithMargins="0"/>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F82B3-135E-4CF7-8587-582BBE4FF731}">
  <dimension ref="A1:J44"/>
  <sheetViews>
    <sheetView showGridLines="0" zoomScaleNormal="100" workbookViewId="0">
      <selection sqref="A1:G1"/>
    </sheetView>
  </sheetViews>
  <sheetFormatPr defaultColWidth="8.5546875" defaultRowHeight="15.6"/>
  <cols>
    <col min="1" max="1" width="1.33203125" style="4283" customWidth="1"/>
    <col min="2" max="3" width="8.5546875" style="4283"/>
    <col min="4" max="4" width="20" style="4283" customWidth="1"/>
    <col min="5" max="5" width="7.44140625" style="4283" customWidth="1"/>
    <col min="6" max="10" width="7.5546875" style="4283" customWidth="1"/>
    <col min="11" max="254" width="8.5546875" style="4283"/>
    <col min="255" max="255" width="2.33203125" style="4283" customWidth="1"/>
    <col min="256" max="257" width="8.5546875" style="4283"/>
    <col min="258" max="258" width="15.5546875" style="4283" customWidth="1"/>
    <col min="259" max="259" width="7" style="4283" customWidth="1"/>
    <col min="260" max="264" width="7.5546875" style="4283" customWidth="1"/>
    <col min="265" max="510" width="8.5546875" style="4283"/>
    <col min="511" max="511" width="2.33203125" style="4283" customWidth="1"/>
    <col min="512" max="513" width="8.5546875" style="4283"/>
    <col min="514" max="514" width="15.5546875" style="4283" customWidth="1"/>
    <col min="515" max="515" width="7" style="4283" customWidth="1"/>
    <col min="516" max="520" width="7.5546875" style="4283" customWidth="1"/>
    <col min="521" max="766" width="8.5546875" style="4283"/>
    <col min="767" max="767" width="2.33203125" style="4283" customWidth="1"/>
    <col min="768" max="769" width="8.5546875" style="4283"/>
    <col min="770" max="770" width="15.5546875" style="4283" customWidth="1"/>
    <col min="771" max="771" width="7" style="4283" customWidth="1"/>
    <col min="772" max="776" width="7.5546875" style="4283" customWidth="1"/>
    <col min="777" max="1022" width="8.5546875" style="4283"/>
    <col min="1023" max="1023" width="2.33203125" style="4283" customWidth="1"/>
    <col min="1024" max="1025" width="8.5546875" style="4283"/>
    <col min="1026" max="1026" width="15.5546875" style="4283" customWidth="1"/>
    <col min="1027" max="1027" width="7" style="4283" customWidth="1"/>
    <col min="1028" max="1032" width="7.5546875" style="4283" customWidth="1"/>
    <col min="1033" max="1278" width="8.5546875" style="4283"/>
    <col min="1279" max="1279" width="2.33203125" style="4283" customWidth="1"/>
    <col min="1280" max="1281" width="8.5546875" style="4283"/>
    <col min="1282" max="1282" width="15.5546875" style="4283" customWidth="1"/>
    <col min="1283" max="1283" width="7" style="4283" customWidth="1"/>
    <col min="1284" max="1288" width="7.5546875" style="4283" customWidth="1"/>
    <col min="1289" max="1534" width="8.5546875" style="4283"/>
    <col min="1535" max="1535" width="2.33203125" style="4283" customWidth="1"/>
    <col min="1536" max="1537" width="8.5546875" style="4283"/>
    <col min="1538" max="1538" width="15.5546875" style="4283" customWidth="1"/>
    <col min="1539" max="1539" width="7" style="4283" customWidth="1"/>
    <col min="1540" max="1544" width="7.5546875" style="4283" customWidth="1"/>
    <col min="1545" max="1790" width="8.5546875" style="4283"/>
    <col min="1791" max="1791" width="2.33203125" style="4283" customWidth="1"/>
    <col min="1792" max="1793" width="8.5546875" style="4283"/>
    <col min="1794" max="1794" width="15.5546875" style="4283" customWidth="1"/>
    <col min="1795" max="1795" width="7" style="4283" customWidth="1"/>
    <col min="1796" max="1800" width="7.5546875" style="4283" customWidth="1"/>
    <col min="1801" max="2046" width="8.5546875" style="4283"/>
    <col min="2047" max="2047" width="2.33203125" style="4283" customWidth="1"/>
    <col min="2048" max="2049" width="8.5546875" style="4283"/>
    <col min="2050" max="2050" width="15.5546875" style="4283" customWidth="1"/>
    <col min="2051" max="2051" width="7" style="4283" customWidth="1"/>
    <col min="2052" max="2056" width="7.5546875" style="4283" customWidth="1"/>
    <col min="2057" max="2302" width="8.5546875" style="4283"/>
    <col min="2303" max="2303" width="2.33203125" style="4283" customWidth="1"/>
    <col min="2304" max="2305" width="8.5546875" style="4283"/>
    <col min="2306" max="2306" width="15.5546875" style="4283" customWidth="1"/>
    <col min="2307" max="2307" width="7" style="4283" customWidth="1"/>
    <col min="2308" max="2312" width="7.5546875" style="4283" customWidth="1"/>
    <col min="2313" max="2558" width="8.5546875" style="4283"/>
    <col min="2559" max="2559" width="2.33203125" style="4283" customWidth="1"/>
    <col min="2560" max="2561" width="8.5546875" style="4283"/>
    <col min="2562" max="2562" width="15.5546875" style="4283" customWidth="1"/>
    <col min="2563" max="2563" width="7" style="4283" customWidth="1"/>
    <col min="2564" max="2568" width="7.5546875" style="4283" customWidth="1"/>
    <col min="2569" max="2814" width="8.5546875" style="4283"/>
    <col min="2815" max="2815" width="2.33203125" style="4283" customWidth="1"/>
    <col min="2816" max="2817" width="8.5546875" style="4283"/>
    <col min="2818" max="2818" width="15.5546875" style="4283" customWidth="1"/>
    <col min="2819" max="2819" width="7" style="4283" customWidth="1"/>
    <col min="2820" max="2824" width="7.5546875" style="4283" customWidth="1"/>
    <col min="2825" max="3070" width="8.5546875" style="4283"/>
    <col min="3071" max="3071" width="2.33203125" style="4283" customWidth="1"/>
    <col min="3072" max="3073" width="8.5546875" style="4283"/>
    <col min="3074" max="3074" width="15.5546875" style="4283" customWidth="1"/>
    <col min="3075" max="3075" width="7" style="4283" customWidth="1"/>
    <col min="3076" max="3080" width="7.5546875" style="4283" customWidth="1"/>
    <col min="3081" max="3326" width="8.5546875" style="4283"/>
    <col min="3327" max="3327" width="2.33203125" style="4283" customWidth="1"/>
    <col min="3328" max="3329" width="8.5546875" style="4283"/>
    <col min="3330" max="3330" width="15.5546875" style="4283" customWidth="1"/>
    <col min="3331" max="3331" width="7" style="4283" customWidth="1"/>
    <col min="3332" max="3336" width="7.5546875" style="4283" customWidth="1"/>
    <col min="3337" max="3582" width="8.5546875" style="4283"/>
    <col min="3583" max="3583" width="2.33203125" style="4283" customWidth="1"/>
    <col min="3584" max="3585" width="8.5546875" style="4283"/>
    <col min="3586" max="3586" width="15.5546875" style="4283" customWidth="1"/>
    <col min="3587" max="3587" width="7" style="4283" customWidth="1"/>
    <col min="3588" max="3592" width="7.5546875" style="4283" customWidth="1"/>
    <col min="3593" max="3838" width="8.5546875" style="4283"/>
    <col min="3839" max="3839" width="2.33203125" style="4283" customWidth="1"/>
    <col min="3840" max="3841" width="8.5546875" style="4283"/>
    <col min="3842" max="3842" width="15.5546875" style="4283" customWidth="1"/>
    <col min="3843" max="3843" width="7" style="4283" customWidth="1"/>
    <col min="3844" max="3848" width="7.5546875" style="4283" customWidth="1"/>
    <col min="3849" max="4094" width="8.5546875" style="4283"/>
    <col min="4095" max="4095" width="2.33203125" style="4283" customWidth="1"/>
    <col min="4096" max="4097" width="8.5546875" style="4283"/>
    <col min="4098" max="4098" width="15.5546875" style="4283" customWidth="1"/>
    <col min="4099" max="4099" width="7" style="4283" customWidth="1"/>
    <col min="4100" max="4104" width="7.5546875" style="4283" customWidth="1"/>
    <col min="4105" max="4350" width="8.5546875" style="4283"/>
    <col min="4351" max="4351" width="2.33203125" style="4283" customWidth="1"/>
    <col min="4352" max="4353" width="8.5546875" style="4283"/>
    <col min="4354" max="4354" width="15.5546875" style="4283" customWidth="1"/>
    <col min="4355" max="4355" width="7" style="4283" customWidth="1"/>
    <col min="4356" max="4360" width="7.5546875" style="4283" customWidth="1"/>
    <col min="4361" max="4606" width="8.5546875" style="4283"/>
    <col min="4607" max="4607" width="2.33203125" style="4283" customWidth="1"/>
    <col min="4608" max="4609" width="8.5546875" style="4283"/>
    <col min="4610" max="4610" width="15.5546875" style="4283" customWidth="1"/>
    <col min="4611" max="4611" width="7" style="4283" customWidth="1"/>
    <col min="4612" max="4616" width="7.5546875" style="4283" customWidth="1"/>
    <col min="4617" max="4862" width="8.5546875" style="4283"/>
    <col min="4863" max="4863" width="2.33203125" style="4283" customWidth="1"/>
    <col min="4864" max="4865" width="8.5546875" style="4283"/>
    <col min="4866" max="4866" width="15.5546875" style="4283" customWidth="1"/>
    <col min="4867" max="4867" width="7" style="4283" customWidth="1"/>
    <col min="4868" max="4872" width="7.5546875" style="4283" customWidth="1"/>
    <col min="4873" max="5118" width="8.5546875" style="4283"/>
    <col min="5119" max="5119" width="2.33203125" style="4283" customWidth="1"/>
    <col min="5120" max="5121" width="8.5546875" style="4283"/>
    <col min="5122" max="5122" width="15.5546875" style="4283" customWidth="1"/>
    <col min="5123" max="5123" width="7" style="4283" customWidth="1"/>
    <col min="5124" max="5128" width="7.5546875" style="4283" customWidth="1"/>
    <col min="5129" max="5374" width="8.5546875" style="4283"/>
    <col min="5375" max="5375" width="2.33203125" style="4283" customWidth="1"/>
    <col min="5376" max="5377" width="8.5546875" style="4283"/>
    <col min="5378" max="5378" width="15.5546875" style="4283" customWidth="1"/>
    <col min="5379" max="5379" width="7" style="4283" customWidth="1"/>
    <col min="5380" max="5384" width="7.5546875" style="4283" customWidth="1"/>
    <col min="5385" max="5630" width="8.5546875" style="4283"/>
    <col min="5631" max="5631" width="2.33203125" style="4283" customWidth="1"/>
    <col min="5632" max="5633" width="8.5546875" style="4283"/>
    <col min="5634" max="5634" width="15.5546875" style="4283" customWidth="1"/>
    <col min="5635" max="5635" width="7" style="4283" customWidth="1"/>
    <col min="5636" max="5640" width="7.5546875" style="4283" customWidth="1"/>
    <col min="5641" max="5886" width="8.5546875" style="4283"/>
    <col min="5887" max="5887" width="2.33203125" style="4283" customWidth="1"/>
    <col min="5888" max="5889" width="8.5546875" style="4283"/>
    <col min="5890" max="5890" width="15.5546875" style="4283" customWidth="1"/>
    <col min="5891" max="5891" width="7" style="4283" customWidth="1"/>
    <col min="5892" max="5896" width="7.5546875" style="4283" customWidth="1"/>
    <col min="5897" max="6142" width="8.5546875" style="4283"/>
    <col min="6143" max="6143" width="2.33203125" style="4283" customWidth="1"/>
    <col min="6144" max="6145" width="8.5546875" style="4283"/>
    <col min="6146" max="6146" width="15.5546875" style="4283" customWidth="1"/>
    <col min="6147" max="6147" width="7" style="4283" customWidth="1"/>
    <col min="6148" max="6152" width="7.5546875" style="4283" customWidth="1"/>
    <col min="6153" max="6398" width="8.5546875" style="4283"/>
    <col min="6399" max="6399" width="2.33203125" style="4283" customWidth="1"/>
    <col min="6400" max="6401" width="8.5546875" style="4283"/>
    <col min="6402" max="6402" width="15.5546875" style="4283" customWidth="1"/>
    <col min="6403" max="6403" width="7" style="4283" customWidth="1"/>
    <col min="6404" max="6408" width="7.5546875" style="4283" customWidth="1"/>
    <col min="6409" max="6654" width="8.5546875" style="4283"/>
    <col min="6655" max="6655" width="2.33203125" style="4283" customWidth="1"/>
    <col min="6656" max="6657" width="8.5546875" style="4283"/>
    <col min="6658" max="6658" width="15.5546875" style="4283" customWidth="1"/>
    <col min="6659" max="6659" width="7" style="4283" customWidth="1"/>
    <col min="6660" max="6664" width="7.5546875" style="4283" customWidth="1"/>
    <col min="6665" max="6910" width="8.5546875" style="4283"/>
    <col min="6911" max="6911" width="2.33203125" style="4283" customWidth="1"/>
    <col min="6912" max="6913" width="8.5546875" style="4283"/>
    <col min="6914" max="6914" width="15.5546875" style="4283" customWidth="1"/>
    <col min="6915" max="6915" width="7" style="4283" customWidth="1"/>
    <col min="6916" max="6920" width="7.5546875" style="4283" customWidth="1"/>
    <col min="6921" max="7166" width="8.5546875" style="4283"/>
    <col min="7167" max="7167" width="2.33203125" style="4283" customWidth="1"/>
    <col min="7168" max="7169" width="8.5546875" style="4283"/>
    <col min="7170" max="7170" width="15.5546875" style="4283" customWidth="1"/>
    <col min="7171" max="7171" width="7" style="4283" customWidth="1"/>
    <col min="7172" max="7176" width="7.5546875" style="4283" customWidth="1"/>
    <col min="7177" max="7422" width="8.5546875" style="4283"/>
    <col min="7423" max="7423" width="2.33203125" style="4283" customWidth="1"/>
    <col min="7424" max="7425" width="8.5546875" style="4283"/>
    <col min="7426" max="7426" width="15.5546875" style="4283" customWidth="1"/>
    <col min="7427" max="7427" width="7" style="4283" customWidth="1"/>
    <col min="7428" max="7432" width="7.5546875" style="4283" customWidth="1"/>
    <col min="7433" max="7678" width="8.5546875" style="4283"/>
    <col min="7679" max="7679" width="2.33203125" style="4283" customWidth="1"/>
    <col min="7680" max="7681" width="8.5546875" style="4283"/>
    <col min="7682" max="7682" width="15.5546875" style="4283" customWidth="1"/>
    <col min="7683" max="7683" width="7" style="4283" customWidth="1"/>
    <col min="7684" max="7688" width="7.5546875" style="4283" customWidth="1"/>
    <col min="7689" max="7934" width="8.5546875" style="4283"/>
    <col min="7935" max="7935" width="2.33203125" style="4283" customWidth="1"/>
    <col min="7936" max="7937" width="8.5546875" style="4283"/>
    <col min="7938" max="7938" width="15.5546875" style="4283" customWidth="1"/>
    <col min="7939" max="7939" width="7" style="4283" customWidth="1"/>
    <col min="7940" max="7944" width="7.5546875" style="4283" customWidth="1"/>
    <col min="7945" max="8190" width="8.5546875" style="4283"/>
    <col min="8191" max="8191" width="2.33203125" style="4283" customWidth="1"/>
    <col min="8192" max="8193" width="8.5546875" style="4283"/>
    <col min="8194" max="8194" width="15.5546875" style="4283" customWidth="1"/>
    <col min="8195" max="8195" width="7" style="4283" customWidth="1"/>
    <col min="8196" max="8200" width="7.5546875" style="4283" customWidth="1"/>
    <col min="8201" max="8446" width="8.5546875" style="4283"/>
    <col min="8447" max="8447" width="2.33203125" style="4283" customWidth="1"/>
    <col min="8448" max="8449" width="8.5546875" style="4283"/>
    <col min="8450" max="8450" width="15.5546875" style="4283" customWidth="1"/>
    <col min="8451" max="8451" width="7" style="4283" customWidth="1"/>
    <col min="8452" max="8456" width="7.5546875" style="4283" customWidth="1"/>
    <col min="8457" max="8702" width="8.5546875" style="4283"/>
    <col min="8703" max="8703" width="2.33203125" style="4283" customWidth="1"/>
    <col min="8704" max="8705" width="8.5546875" style="4283"/>
    <col min="8706" max="8706" width="15.5546875" style="4283" customWidth="1"/>
    <col min="8707" max="8707" width="7" style="4283" customWidth="1"/>
    <col min="8708" max="8712" width="7.5546875" style="4283" customWidth="1"/>
    <col min="8713" max="8958" width="8.5546875" style="4283"/>
    <col min="8959" max="8959" width="2.33203125" style="4283" customWidth="1"/>
    <col min="8960" max="8961" width="8.5546875" style="4283"/>
    <col min="8962" max="8962" width="15.5546875" style="4283" customWidth="1"/>
    <col min="8963" max="8963" width="7" style="4283" customWidth="1"/>
    <col min="8964" max="8968" width="7.5546875" style="4283" customWidth="1"/>
    <col min="8969" max="9214" width="8.5546875" style="4283"/>
    <col min="9215" max="9215" width="2.33203125" style="4283" customWidth="1"/>
    <col min="9216" max="9217" width="8.5546875" style="4283"/>
    <col min="9218" max="9218" width="15.5546875" style="4283" customWidth="1"/>
    <col min="9219" max="9219" width="7" style="4283" customWidth="1"/>
    <col min="9220" max="9224" width="7.5546875" style="4283" customWidth="1"/>
    <col min="9225" max="9470" width="8.5546875" style="4283"/>
    <col min="9471" max="9471" width="2.33203125" style="4283" customWidth="1"/>
    <col min="9472" max="9473" width="8.5546875" style="4283"/>
    <col min="9474" max="9474" width="15.5546875" style="4283" customWidth="1"/>
    <col min="9475" max="9475" width="7" style="4283" customWidth="1"/>
    <col min="9476" max="9480" width="7.5546875" style="4283" customWidth="1"/>
    <col min="9481" max="9726" width="8.5546875" style="4283"/>
    <col min="9727" max="9727" width="2.33203125" style="4283" customWidth="1"/>
    <col min="9728" max="9729" width="8.5546875" style="4283"/>
    <col min="9730" max="9730" width="15.5546875" style="4283" customWidth="1"/>
    <col min="9731" max="9731" width="7" style="4283" customWidth="1"/>
    <col min="9732" max="9736" width="7.5546875" style="4283" customWidth="1"/>
    <col min="9737" max="9982" width="8.5546875" style="4283"/>
    <col min="9983" max="9983" width="2.33203125" style="4283" customWidth="1"/>
    <col min="9984" max="9985" width="8.5546875" style="4283"/>
    <col min="9986" max="9986" width="15.5546875" style="4283" customWidth="1"/>
    <col min="9987" max="9987" width="7" style="4283" customWidth="1"/>
    <col min="9988" max="9992" width="7.5546875" style="4283" customWidth="1"/>
    <col min="9993" max="10238" width="8.5546875" style="4283"/>
    <col min="10239" max="10239" width="2.33203125" style="4283" customWidth="1"/>
    <col min="10240" max="10241" width="8.5546875" style="4283"/>
    <col min="10242" max="10242" width="15.5546875" style="4283" customWidth="1"/>
    <col min="10243" max="10243" width="7" style="4283" customWidth="1"/>
    <col min="10244" max="10248" width="7.5546875" style="4283" customWidth="1"/>
    <col min="10249" max="10494" width="8.5546875" style="4283"/>
    <col min="10495" max="10495" width="2.33203125" style="4283" customWidth="1"/>
    <col min="10496" max="10497" width="8.5546875" style="4283"/>
    <col min="10498" max="10498" width="15.5546875" style="4283" customWidth="1"/>
    <col min="10499" max="10499" width="7" style="4283" customWidth="1"/>
    <col min="10500" max="10504" width="7.5546875" style="4283" customWidth="1"/>
    <col min="10505" max="10750" width="8.5546875" style="4283"/>
    <col min="10751" max="10751" width="2.33203125" style="4283" customWidth="1"/>
    <col min="10752" max="10753" width="8.5546875" style="4283"/>
    <col min="10754" max="10754" width="15.5546875" style="4283" customWidth="1"/>
    <col min="10755" max="10755" width="7" style="4283" customWidth="1"/>
    <col min="10756" max="10760" width="7.5546875" style="4283" customWidth="1"/>
    <col min="10761" max="11006" width="8.5546875" style="4283"/>
    <col min="11007" max="11007" width="2.33203125" style="4283" customWidth="1"/>
    <col min="11008" max="11009" width="8.5546875" style="4283"/>
    <col min="11010" max="11010" width="15.5546875" style="4283" customWidth="1"/>
    <col min="11011" max="11011" width="7" style="4283" customWidth="1"/>
    <col min="11012" max="11016" width="7.5546875" style="4283" customWidth="1"/>
    <col min="11017" max="11262" width="8.5546875" style="4283"/>
    <col min="11263" max="11263" width="2.33203125" style="4283" customWidth="1"/>
    <col min="11264" max="11265" width="8.5546875" style="4283"/>
    <col min="11266" max="11266" width="15.5546875" style="4283" customWidth="1"/>
    <col min="11267" max="11267" width="7" style="4283" customWidth="1"/>
    <col min="11268" max="11272" width="7.5546875" style="4283" customWidth="1"/>
    <col min="11273" max="11518" width="8.5546875" style="4283"/>
    <col min="11519" max="11519" width="2.33203125" style="4283" customWidth="1"/>
    <col min="11520" max="11521" width="8.5546875" style="4283"/>
    <col min="11522" max="11522" width="15.5546875" style="4283" customWidth="1"/>
    <col min="11523" max="11523" width="7" style="4283" customWidth="1"/>
    <col min="11524" max="11528" width="7.5546875" style="4283" customWidth="1"/>
    <col min="11529" max="11774" width="8.5546875" style="4283"/>
    <col min="11775" max="11775" width="2.33203125" style="4283" customWidth="1"/>
    <col min="11776" max="11777" width="8.5546875" style="4283"/>
    <col min="11778" max="11778" width="15.5546875" style="4283" customWidth="1"/>
    <col min="11779" max="11779" width="7" style="4283" customWidth="1"/>
    <col min="11780" max="11784" width="7.5546875" style="4283" customWidth="1"/>
    <col min="11785" max="12030" width="8.5546875" style="4283"/>
    <col min="12031" max="12031" width="2.33203125" style="4283" customWidth="1"/>
    <col min="12032" max="12033" width="8.5546875" style="4283"/>
    <col min="12034" max="12034" width="15.5546875" style="4283" customWidth="1"/>
    <col min="12035" max="12035" width="7" style="4283" customWidth="1"/>
    <col min="12036" max="12040" width="7.5546875" style="4283" customWidth="1"/>
    <col min="12041" max="12286" width="8.5546875" style="4283"/>
    <col min="12287" max="12287" width="2.33203125" style="4283" customWidth="1"/>
    <col min="12288" max="12289" width="8.5546875" style="4283"/>
    <col min="12290" max="12290" width="15.5546875" style="4283" customWidth="1"/>
    <col min="12291" max="12291" width="7" style="4283" customWidth="1"/>
    <col min="12292" max="12296" width="7.5546875" style="4283" customWidth="1"/>
    <col min="12297" max="12542" width="8.5546875" style="4283"/>
    <col min="12543" max="12543" width="2.33203125" style="4283" customWidth="1"/>
    <col min="12544" max="12545" width="8.5546875" style="4283"/>
    <col min="12546" max="12546" width="15.5546875" style="4283" customWidth="1"/>
    <col min="12547" max="12547" width="7" style="4283" customWidth="1"/>
    <col min="12548" max="12552" width="7.5546875" style="4283" customWidth="1"/>
    <col min="12553" max="12798" width="8.5546875" style="4283"/>
    <col min="12799" max="12799" width="2.33203125" style="4283" customWidth="1"/>
    <col min="12800" max="12801" width="8.5546875" style="4283"/>
    <col min="12802" max="12802" width="15.5546875" style="4283" customWidth="1"/>
    <col min="12803" max="12803" width="7" style="4283" customWidth="1"/>
    <col min="12804" max="12808" width="7.5546875" style="4283" customWidth="1"/>
    <col min="12809" max="13054" width="8.5546875" style="4283"/>
    <col min="13055" max="13055" width="2.33203125" style="4283" customWidth="1"/>
    <col min="13056" max="13057" width="8.5546875" style="4283"/>
    <col min="13058" max="13058" width="15.5546875" style="4283" customWidth="1"/>
    <col min="13059" max="13059" width="7" style="4283" customWidth="1"/>
    <col min="13060" max="13064" width="7.5546875" style="4283" customWidth="1"/>
    <col min="13065" max="13310" width="8.5546875" style="4283"/>
    <col min="13311" max="13311" width="2.33203125" style="4283" customWidth="1"/>
    <col min="13312" max="13313" width="8.5546875" style="4283"/>
    <col min="13314" max="13314" width="15.5546875" style="4283" customWidth="1"/>
    <col min="13315" max="13315" width="7" style="4283" customWidth="1"/>
    <col min="13316" max="13320" width="7.5546875" style="4283" customWidth="1"/>
    <col min="13321" max="13566" width="8.5546875" style="4283"/>
    <col min="13567" max="13567" width="2.33203125" style="4283" customWidth="1"/>
    <col min="13568" max="13569" width="8.5546875" style="4283"/>
    <col min="13570" max="13570" width="15.5546875" style="4283" customWidth="1"/>
    <col min="13571" max="13571" width="7" style="4283" customWidth="1"/>
    <col min="13572" max="13576" width="7.5546875" style="4283" customWidth="1"/>
    <col min="13577" max="13822" width="8.5546875" style="4283"/>
    <col min="13823" max="13823" width="2.33203125" style="4283" customWidth="1"/>
    <col min="13824" max="13825" width="8.5546875" style="4283"/>
    <col min="13826" max="13826" width="15.5546875" style="4283" customWidth="1"/>
    <col min="13827" max="13827" width="7" style="4283" customWidth="1"/>
    <col min="13828" max="13832" width="7.5546875" style="4283" customWidth="1"/>
    <col min="13833" max="14078" width="8.5546875" style="4283"/>
    <col min="14079" max="14079" width="2.33203125" style="4283" customWidth="1"/>
    <col min="14080" max="14081" width="8.5546875" style="4283"/>
    <col min="14082" max="14082" width="15.5546875" style="4283" customWidth="1"/>
    <col min="14083" max="14083" width="7" style="4283" customWidth="1"/>
    <col min="14084" max="14088" width="7.5546875" style="4283" customWidth="1"/>
    <col min="14089" max="14334" width="8.5546875" style="4283"/>
    <col min="14335" max="14335" width="2.33203125" style="4283" customWidth="1"/>
    <col min="14336" max="14337" width="8.5546875" style="4283"/>
    <col min="14338" max="14338" width="15.5546875" style="4283" customWidth="1"/>
    <col min="14339" max="14339" width="7" style="4283" customWidth="1"/>
    <col min="14340" max="14344" width="7.5546875" style="4283" customWidth="1"/>
    <col min="14345" max="14590" width="8.5546875" style="4283"/>
    <col min="14591" max="14591" width="2.33203125" style="4283" customWidth="1"/>
    <col min="14592" max="14593" width="8.5546875" style="4283"/>
    <col min="14594" max="14594" width="15.5546875" style="4283" customWidth="1"/>
    <col min="14595" max="14595" width="7" style="4283" customWidth="1"/>
    <col min="14596" max="14600" width="7.5546875" style="4283" customWidth="1"/>
    <col min="14601" max="14846" width="8.5546875" style="4283"/>
    <col min="14847" max="14847" width="2.33203125" style="4283" customWidth="1"/>
    <col min="14848" max="14849" width="8.5546875" style="4283"/>
    <col min="14850" max="14850" width="15.5546875" style="4283" customWidth="1"/>
    <col min="14851" max="14851" width="7" style="4283" customWidth="1"/>
    <col min="14852" max="14856" width="7.5546875" style="4283" customWidth="1"/>
    <col min="14857" max="15102" width="8.5546875" style="4283"/>
    <col min="15103" max="15103" width="2.33203125" style="4283" customWidth="1"/>
    <col min="15104" max="15105" width="8.5546875" style="4283"/>
    <col min="15106" max="15106" width="15.5546875" style="4283" customWidth="1"/>
    <col min="15107" max="15107" width="7" style="4283" customWidth="1"/>
    <col min="15108" max="15112" width="7.5546875" style="4283" customWidth="1"/>
    <col min="15113" max="15358" width="8.5546875" style="4283"/>
    <col min="15359" max="15359" width="2.33203125" style="4283" customWidth="1"/>
    <col min="15360" max="15361" width="8.5546875" style="4283"/>
    <col min="15362" max="15362" width="15.5546875" style="4283" customWidth="1"/>
    <col min="15363" max="15363" width="7" style="4283" customWidth="1"/>
    <col min="15364" max="15368" width="7.5546875" style="4283" customWidth="1"/>
    <col min="15369" max="15614" width="8.5546875" style="4283"/>
    <col min="15615" max="15615" width="2.33203125" style="4283" customWidth="1"/>
    <col min="15616" max="15617" width="8.5546875" style="4283"/>
    <col min="15618" max="15618" width="15.5546875" style="4283" customWidth="1"/>
    <col min="15619" max="15619" width="7" style="4283" customWidth="1"/>
    <col min="15620" max="15624" width="7.5546875" style="4283" customWidth="1"/>
    <col min="15625" max="15870" width="8.5546875" style="4283"/>
    <col min="15871" max="15871" width="2.33203125" style="4283" customWidth="1"/>
    <col min="15872" max="15873" width="8.5546875" style="4283"/>
    <col min="15874" max="15874" width="15.5546875" style="4283" customWidth="1"/>
    <col min="15875" max="15875" width="7" style="4283" customWidth="1"/>
    <col min="15876" max="15880" width="7.5546875" style="4283" customWidth="1"/>
    <col min="15881" max="16126" width="8.5546875" style="4283"/>
    <col min="16127" max="16127" width="2.33203125" style="4283" customWidth="1"/>
    <col min="16128" max="16129" width="8.5546875" style="4283"/>
    <col min="16130" max="16130" width="15.5546875" style="4283" customWidth="1"/>
    <col min="16131" max="16131" width="7" style="4283" customWidth="1"/>
    <col min="16132" max="16136" width="7.5546875" style="4283" customWidth="1"/>
    <col min="16137" max="16384" width="8.5546875" style="4283"/>
  </cols>
  <sheetData>
    <row r="1" spans="1:10" s="3481" customFormat="1" ht="17.100000000000001" customHeight="1">
      <c r="A1" s="5622" t="s">
        <v>117</v>
      </c>
      <c r="B1" s="5622"/>
      <c r="C1" s="5622"/>
      <c r="D1" s="5622"/>
      <c r="E1" s="5622"/>
      <c r="F1" s="5622"/>
      <c r="G1" s="5622"/>
    </row>
    <row r="2" spans="1:10" s="4281" customFormat="1" ht="18" customHeight="1">
      <c r="A2" s="4280" t="s">
        <v>3331</v>
      </c>
      <c r="G2" s="4282"/>
      <c r="H2" s="4282"/>
    </row>
    <row r="3" spans="1:10" ht="18" customHeight="1" thickBot="1"/>
    <row r="4" spans="1:10" s="4292" customFormat="1" ht="20.25" customHeight="1">
      <c r="A4" s="4284"/>
      <c r="B4" s="4285"/>
      <c r="C4" s="4285"/>
      <c r="D4" s="4286"/>
      <c r="E4" s="4287" t="s">
        <v>1626</v>
      </c>
      <c r="F4" s="4288">
        <v>2018</v>
      </c>
      <c r="G4" s="4289">
        <v>2019</v>
      </c>
      <c r="H4" s="4290">
        <v>2020</v>
      </c>
      <c r="I4" s="4288">
        <v>2021</v>
      </c>
      <c r="J4" s="4291">
        <v>2022</v>
      </c>
    </row>
    <row r="5" spans="1:10" ht="20.25" customHeight="1">
      <c r="A5" s="4293"/>
      <c r="B5" s="4294" t="s">
        <v>3332</v>
      </c>
      <c r="C5" s="4294"/>
      <c r="D5" s="4295"/>
      <c r="E5" s="4296" t="s">
        <v>3280</v>
      </c>
      <c r="F5" s="4297">
        <v>434.3</v>
      </c>
      <c r="G5" s="4298">
        <v>458.7</v>
      </c>
      <c r="H5" s="4299">
        <v>478.7</v>
      </c>
      <c r="I5" s="4297">
        <v>469.1</v>
      </c>
      <c r="J5" s="4300">
        <v>462.1</v>
      </c>
    </row>
    <row r="6" spans="1:10" ht="20.25" customHeight="1">
      <c r="A6" s="4293"/>
      <c r="B6" s="4294" t="s">
        <v>3333</v>
      </c>
      <c r="C6" s="4294"/>
      <c r="D6" s="4295"/>
      <c r="E6" s="4296" t="s">
        <v>3280</v>
      </c>
      <c r="F6" s="4297">
        <v>1918</v>
      </c>
      <c r="G6" s="4298">
        <v>1866.6</v>
      </c>
      <c r="H6" s="4299">
        <v>1912.9</v>
      </c>
      <c r="I6" s="4297">
        <v>1971.3</v>
      </c>
      <c r="J6" s="4300">
        <v>2096.8000000000002</v>
      </c>
    </row>
    <row r="7" spans="1:10" ht="20.25" customHeight="1">
      <c r="A7" s="4293"/>
      <c r="B7" s="4294" t="s">
        <v>3334</v>
      </c>
      <c r="C7" s="4294"/>
      <c r="D7" s="4295"/>
      <c r="E7" s="4301" t="s">
        <v>3335</v>
      </c>
      <c r="F7" s="4297">
        <v>319.89999999999998</v>
      </c>
      <c r="G7" s="4298">
        <v>298.10000000000002</v>
      </c>
      <c r="H7" s="4299">
        <v>271.3</v>
      </c>
      <c r="I7" s="4297">
        <v>259.2</v>
      </c>
      <c r="J7" s="4300">
        <v>180.7</v>
      </c>
    </row>
    <row r="8" spans="1:10" ht="20.25" customHeight="1">
      <c r="A8" s="4293"/>
      <c r="B8" s="4294" t="s">
        <v>3336</v>
      </c>
      <c r="C8" s="4294"/>
      <c r="D8" s="4295"/>
      <c r="E8" s="4301" t="s">
        <v>3335</v>
      </c>
      <c r="F8" s="4297">
        <v>1505.6</v>
      </c>
      <c r="G8" s="4298">
        <v>1514.9</v>
      </c>
      <c r="H8" s="4299">
        <v>1350.8</v>
      </c>
      <c r="I8" s="4297">
        <v>1210.5999999999999</v>
      </c>
      <c r="J8" s="4300">
        <v>1212.8</v>
      </c>
    </row>
    <row r="9" spans="1:10" ht="20.25" customHeight="1">
      <c r="A9" s="4293"/>
      <c r="B9" s="4294" t="s">
        <v>3337</v>
      </c>
      <c r="C9" s="4294"/>
      <c r="D9" s="4295"/>
      <c r="E9" s="4301"/>
      <c r="F9" s="4297"/>
      <c r="G9" s="4298"/>
      <c r="H9" s="4299"/>
      <c r="I9" s="4297"/>
      <c r="J9" s="4300"/>
    </row>
    <row r="10" spans="1:10" ht="27" customHeight="1">
      <c r="A10" s="4293"/>
      <c r="B10" s="6207" t="s">
        <v>3338</v>
      </c>
      <c r="C10" s="6207"/>
      <c r="D10" s="6208"/>
      <c r="E10" s="4302" t="s">
        <v>3339</v>
      </c>
      <c r="F10" s="4297">
        <v>13.6</v>
      </c>
      <c r="G10" s="4298">
        <v>9.6</v>
      </c>
      <c r="H10" s="4299">
        <v>6</v>
      </c>
      <c r="I10" s="4297">
        <v>3.7</v>
      </c>
      <c r="J10" s="4300">
        <v>3.2</v>
      </c>
    </row>
    <row r="11" spans="1:10" ht="27" customHeight="1">
      <c r="A11" s="4293"/>
      <c r="B11" s="6207" t="s">
        <v>3340</v>
      </c>
      <c r="C11" s="6207"/>
      <c r="D11" s="6208"/>
      <c r="E11" s="4302" t="s">
        <v>3339</v>
      </c>
      <c r="F11" s="4297">
        <v>39.4</v>
      </c>
      <c r="G11" s="4298">
        <v>31.4</v>
      </c>
      <c r="H11" s="4299">
        <v>28.7</v>
      </c>
      <c r="I11" s="4297">
        <v>27.2</v>
      </c>
      <c r="J11" s="4300">
        <v>27.3</v>
      </c>
    </row>
    <row r="12" spans="1:10" ht="4.5" customHeight="1" thickBot="1">
      <c r="A12" s="4303"/>
      <c r="B12" s="4304"/>
      <c r="C12" s="4305"/>
      <c r="D12" s="4305"/>
      <c r="E12" s="4306"/>
      <c r="F12" s="4307"/>
      <c r="G12" s="4307"/>
      <c r="H12" s="4303"/>
      <c r="I12" s="4308"/>
      <c r="J12" s="4309"/>
    </row>
    <row r="13" spans="1:10" s="4294" customFormat="1" ht="18" customHeight="1">
      <c r="A13" s="4310"/>
      <c r="B13" s="4310" t="s">
        <v>3341</v>
      </c>
      <c r="C13" s="4310"/>
      <c r="D13" s="4310"/>
      <c r="E13" s="4310"/>
    </row>
    <row r="14" spans="1:10" s="4294" customFormat="1" ht="7.5" customHeight="1">
      <c r="A14" s="4310"/>
      <c r="B14" s="4311"/>
      <c r="C14" s="4310"/>
      <c r="D14" s="4312"/>
      <c r="E14" s="4310"/>
    </row>
    <row r="15" spans="1:10" s="4292" customFormat="1" ht="22.5" customHeight="1">
      <c r="A15" s="4280" t="s">
        <v>3342</v>
      </c>
      <c r="B15" s="4280"/>
      <c r="C15" s="4280"/>
      <c r="D15" s="4280"/>
      <c r="E15" s="4280"/>
    </row>
    <row r="16" spans="1:10" s="4292" customFormat="1" ht="6" customHeight="1" thickBot="1"/>
    <row r="17" spans="1:10" s="4281" customFormat="1" ht="22.5" customHeight="1">
      <c r="A17" s="4313"/>
      <c r="B17" s="4314"/>
      <c r="C17" s="4314"/>
      <c r="D17" s="4315"/>
      <c r="E17" s="4316" t="s">
        <v>1626</v>
      </c>
      <c r="F17" s="4288">
        <v>2018</v>
      </c>
      <c r="G17" s="4287">
        <v>2019</v>
      </c>
      <c r="H17" s="4289">
        <v>2020</v>
      </c>
      <c r="I17" s="4288">
        <v>2021</v>
      </c>
      <c r="J17" s="4291">
        <v>2022</v>
      </c>
    </row>
    <row r="18" spans="1:10" s="4319" customFormat="1" ht="20.25" customHeight="1">
      <c r="A18" s="4317"/>
      <c r="B18" s="4294"/>
      <c r="C18" s="4294"/>
      <c r="D18" s="4318" t="s">
        <v>3343</v>
      </c>
      <c r="E18" s="4295"/>
      <c r="G18" s="4320"/>
      <c r="I18" s="4321"/>
      <c r="J18" s="4322"/>
    </row>
    <row r="19" spans="1:10" s="4319" customFormat="1" ht="20.25" customHeight="1">
      <c r="A19" s="4323"/>
      <c r="B19" s="4324" t="s">
        <v>3344</v>
      </c>
      <c r="C19" s="4294"/>
      <c r="D19" s="4325"/>
      <c r="E19" s="4296" t="s">
        <v>17</v>
      </c>
      <c r="F19" s="4326">
        <v>1</v>
      </c>
      <c r="G19" s="4327">
        <v>1</v>
      </c>
      <c r="H19" s="4328">
        <v>1</v>
      </c>
      <c r="I19" s="4327">
        <v>1</v>
      </c>
      <c r="J19" s="4329">
        <v>1</v>
      </c>
    </row>
    <row r="20" spans="1:10" s="4319" customFormat="1" ht="20.25" customHeight="1">
      <c r="A20" s="4323"/>
      <c r="B20" s="4324" t="s">
        <v>3345</v>
      </c>
      <c r="C20" s="4294"/>
      <c r="D20" s="4325"/>
      <c r="E20" s="4296" t="s">
        <v>3280</v>
      </c>
      <c r="F20" s="4326">
        <v>11</v>
      </c>
      <c r="G20" s="4327">
        <v>11</v>
      </c>
      <c r="H20" s="4328">
        <v>10</v>
      </c>
      <c r="I20" s="4327">
        <v>10</v>
      </c>
      <c r="J20" s="4329">
        <v>12</v>
      </c>
    </row>
    <row r="21" spans="1:10" s="4319" customFormat="1" ht="20.25" customHeight="1">
      <c r="A21" s="4323"/>
      <c r="B21" s="4324" t="s">
        <v>3346</v>
      </c>
      <c r="C21" s="4294"/>
      <c r="D21" s="4325"/>
      <c r="E21" s="4296" t="s">
        <v>3280</v>
      </c>
      <c r="F21" s="4326">
        <v>3</v>
      </c>
      <c r="G21" s="4327">
        <v>5</v>
      </c>
      <c r="H21" s="4328">
        <v>4</v>
      </c>
      <c r="I21" s="4327">
        <v>4</v>
      </c>
      <c r="J21" s="4329">
        <v>4</v>
      </c>
    </row>
    <row r="22" spans="1:10" s="4319" customFormat="1" ht="20.25" customHeight="1">
      <c r="A22" s="4323"/>
      <c r="B22" s="4324" t="s">
        <v>3345</v>
      </c>
      <c r="C22" s="4294"/>
      <c r="D22" s="4325"/>
      <c r="E22" s="4296" t="s">
        <v>3280</v>
      </c>
      <c r="F22" s="4326">
        <v>3</v>
      </c>
      <c r="G22" s="4327">
        <v>5</v>
      </c>
      <c r="H22" s="4328">
        <v>4</v>
      </c>
      <c r="I22" s="4327">
        <v>4</v>
      </c>
      <c r="J22" s="4329">
        <v>4</v>
      </c>
    </row>
    <row r="23" spans="1:10" s="4319" customFormat="1" ht="20.25" customHeight="1">
      <c r="A23" s="4317"/>
      <c r="B23" s="4294" t="s">
        <v>3347</v>
      </c>
      <c r="C23" s="4294"/>
      <c r="D23" s="4295"/>
      <c r="E23" s="4296" t="s">
        <v>3280</v>
      </c>
      <c r="F23" s="4326">
        <v>67</v>
      </c>
      <c r="G23" s="4327">
        <v>82</v>
      </c>
      <c r="H23" s="4328">
        <v>77</v>
      </c>
      <c r="I23" s="4327">
        <v>77</v>
      </c>
      <c r="J23" s="4329">
        <v>77</v>
      </c>
    </row>
    <row r="24" spans="1:10" s="4319" customFormat="1" ht="20.25" customHeight="1">
      <c r="A24" s="4317"/>
      <c r="B24" s="4294" t="s">
        <v>3348</v>
      </c>
      <c r="C24" s="4294"/>
      <c r="D24" s="4295"/>
      <c r="E24" s="4296" t="s">
        <v>3349</v>
      </c>
      <c r="F24" s="4330">
        <v>2352</v>
      </c>
      <c r="G24" s="4331">
        <v>2688</v>
      </c>
      <c r="H24" s="4332">
        <v>2520</v>
      </c>
      <c r="I24" s="4331">
        <v>2520</v>
      </c>
      <c r="J24" s="4333">
        <v>2520</v>
      </c>
    </row>
    <row r="25" spans="1:10" s="4319" customFormat="1" ht="20.25" customHeight="1">
      <c r="A25" s="4317"/>
      <c r="B25" s="4294" t="s">
        <v>3350</v>
      </c>
      <c r="C25" s="4294"/>
      <c r="D25" s="4295"/>
      <c r="E25" s="4334"/>
      <c r="F25" s="4335"/>
      <c r="G25" s="4320"/>
      <c r="I25" s="4336"/>
      <c r="J25" s="4337"/>
    </row>
    <row r="26" spans="1:10" s="4319" customFormat="1" ht="20.25" customHeight="1">
      <c r="A26" s="4317"/>
      <c r="B26" s="4294"/>
      <c r="C26" s="4294" t="s">
        <v>3351</v>
      </c>
      <c r="D26" s="4295"/>
      <c r="E26" s="4296" t="s">
        <v>32</v>
      </c>
      <c r="F26" s="4338" t="s">
        <v>3352</v>
      </c>
      <c r="G26" s="4339" t="s">
        <v>3353</v>
      </c>
      <c r="H26" s="4338" t="s">
        <v>3353</v>
      </c>
      <c r="I26" s="4338" t="s">
        <v>3353</v>
      </c>
      <c r="J26" s="4340" t="s">
        <v>3353</v>
      </c>
    </row>
    <row r="27" spans="1:10" s="4319" customFormat="1" ht="20.25" customHeight="1">
      <c r="A27" s="4317"/>
      <c r="B27" s="4294"/>
      <c r="C27" s="4294" t="s">
        <v>3354</v>
      </c>
      <c r="D27" s="4295"/>
      <c r="E27" s="4296" t="s">
        <v>32</v>
      </c>
      <c r="F27" s="4338" t="s">
        <v>3355</v>
      </c>
      <c r="G27" s="4339" t="s">
        <v>3355</v>
      </c>
      <c r="H27" s="4338" t="s">
        <v>3355</v>
      </c>
      <c r="I27" s="4338" t="s">
        <v>3355</v>
      </c>
      <c r="J27" s="4340" t="s">
        <v>3355</v>
      </c>
    </row>
    <row r="28" spans="1:10" s="4319" customFormat="1" ht="5.25" customHeight="1">
      <c r="A28" s="4317"/>
      <c r="B28" s="4294"/>
      <c r="C28" s="4294"/>
      <c r="D28" s="4295"/>
      <c r="E28" s="4295"/>
      <c r="F28" s="4335"/>
      <c r="G28" s="4320"/>
      <c r="I28" s="4336"/>
      <c r="J28" s="4337"/>
    </row>
    <row r="29" spans="1:10" s="4319" customFormat="1" ht="18" customHeight="1">
      <c r="A29" s="4317"/>
      <c r="B29" s="4294"/>
      <c r="C29" s="4341"/>
      <c r="D29" s="4318" t="s">
        <v>3356</v>
      </c>
      <c r="E29" s="4295"/>
      <c r="F29" s="4335"/>
      <c r="G29" s="4320"/>
      <c r="I29" s="4336"/>
      <c r="J29" s="4337"/>
    </row>
    <row r="30" spans="1:10" s="4319" customFormat="1" ht="2.25" customHeight="1">
      <c r="A30" s="4317"/>
      <c r="B30" s="4294"/>
      <c r="C30" s="4341"/>
      <c r="D30" s="4318"/>
      <c r="E30" s="4295"/>
      <c r="F30" s="4335"/>
      <c r="G30" s="4320"/>
      <c r="I30" s="4336"/>
      <c r="J30" s="4337"/>
    </row>
    <row r="31" spans="1:10" s="4319" customFormat="1" ht="19.5" customHeight="1">
      <c r="A31" s="4323"/>
      <c r="B31" s="4324" t="s">
        <v>3344</v>
      </c>
      <c r="C31" s="4294"/>
      <c r="D31" s="4325"/>
      <c r="E31" s="4296" t="s">
        <v>17</v>
      </c>
      <c r="F31" s="4326">
        <v>2</v>
      </c>
      <c r="G31" s="4327">
        <v>2</v>
      </c>
      <c r="H31" s="4328">
        <v>2</v>
      </c>
      <c r="I31" s="4327">
        <v>2</v>
      </c>
      <c r="J31" s="4342">
        <v>2</v>
      </c>
    </row>
    <row r="32" spans="1:10" s="4319" customFormat="1" ht="19.5" customHeight="1">
      <c r="A32" s="4323"/>
      <c r="B32" s="4324" t="s">
        <v>3357</v>
      </c>
      <c r="C32" s="4294"/>
      <c r="D32" s="4325"/>
      <c r="E32" s="4296" t="s">
        <v>3280</v>
      </c>
      <c r="F32" s="4326">
        <v>24</v>
      </c>
      <c r="G32" s="4327">
        <v>24</v>
      </c>
      <c r="H32" s="4328">
        <v>24</v>
      </c>
      <c r="I32" s="4327">
        <v>24</v>
      </c>
      <c r="J32" s="4342">
        <v>32</v>
      </c>
    </row>
    <row r="33" spans="1:10" s="4319" customFormat="1" ht="19.5" customHeight="1">
      <c r="A33" s="4323"/>
      <c r="B33" s="4324" t="s">
        <v>3358</v>
      </c>
      <c r="C33" s="4294"/>
      <c r="D33" s="4325"/>
      <c r="E33" s="4296" t="s">
        <v>3280</v>
      </c>
      <c r="F33" s="4343" t="s">
        <v>10</v>
      </c>
      <c r="G33" s="4343" t="s">
        <v>10</v>
      </c>
      <c r="H33" s="4343" t="s">
        <v>10</v>
      </c>
      <c r="I33" s="4343" t="s">
        <v>10</v>
      </c>
      <c r="J33" s="4344" t="s">
        <v>10</v>
      </c>
    </row>
    <row r="34" spans="1:10" s="4319" customFormat="1" ht="19.5" customHeight="1">
      <c r="A34" s="4323"/>
      <c r="B34" s="4324" t="s">
        <v>3359</v>
      </c>
      <c r="C34" s="4294"/>
      <c r="D34" s="4325"/>
      <c r="E34" s="4296" t="s">
        <v>3280</v>
      </c>
      <c r="F34" s="4326">
        <v>3</v>
      </c>
      <c r="G34" s="4327">
        <v>3</v>
      </c>
      <c r="H34" s="4328">
        <v>3</v>
      </c>
      <c r="I34" s="4327">
        <v>3</v>
      </c>
      <c r="J34" s="4342">
        <v>3</v>
      </c>
    </row>
    <row r="35" spans="1:10" s="4319" customFormat="1" ht="19.5" customHeight="1">
      <c r="A35" s="4317"/>
      <c r="B35" s="4294" t="s">
        <v>3347</v>
      </c>
      <c r="C35" s="4294"/>
      <c r="D35" s="4295"/>
      <c r="E35" s="4296" t="s">
        <v>3280</v>
      </c>
      <c r="F35" s="4326">
        <v>179</v>
      </c>
      <c r="G35" s="4327">
        <v>179</v>
      </c>
      <c r="H35" s="4328">
        <v>179</v>
      </c>
      <c r="I35" s="4327">
        <v>179</v>
      </c>
      <c r="J35" s="4342">
        <v>179</v>
      </c>
    </row>
    <row r="36" spans="1:10" s="4319" customFormat="1" ht="19.5" customHeight="1">
      <c r="A36" s="4317"/>
      <c r="B36" s="4294" t="s">
        <v>3360</v>
      </c>
      <c r="C36" s="4294"/>
      <c r="D36" s="4295"/>
      <c r="E36" s="4296" t="s">
        <v>32</v>
      </c>
      <c r="F36" s="4326" t="s">
        <v>3361</v>
      </c>
      <c r="G36" s="4327" t="s">
        <v>3361</v>
      </c>
      <c r="H36" s="4328" t="s">
        <v>3361</v>
      </c>
      <c r="I36" s="4327" t="s">
        <v>3361</v>
      </c>
      <c r="J36" s="4342" t="s">
        <v>3361</v>
      </c>
    </row>
    <row r="37" spans="1:10" s="4319" customFormat="1" ht="19.5" customHeight="1">
      <c r="A37" s="4317"/>
      <c r="B37" s="4294" t="s">
        <v>3362</v>
      </c>
      <c r="C37" s="4294"/>
      <c r="D37" s="4295"/>
      <c r="E37" s="4296" t="s">
        <v>3349</v>
      </c>
      <c r="F37" s="4330">
        <v>4032</v>
      </c>
      <c r="G37" s="4331">
        <v>4032</v>
      </c>
      <c r="H37" s="4332">
        <v>4032</v>
      </c>
      <c r="I37" s="4331">
        <v>4032</v>
      </c>
      <c r="J37" s="4345">
        <v>5376</v>
      </c>
    </row>
    <row r="38" spans="1:10" s="4319" customFormat="1" ht="19.5" customHeight="1">
      <c r="A38" s="4317"/>
      <c r="B38" s="4294" t="s">
        <v>3363</v>
      </c>
      <c r="C38" s="4294"/>
      <c r="D38" s="4295"/>
      <c r="E38" s="4296"/>
      <c r="F38" s="4320"/>
      <c r="G38" s="4320"/>
      <c r="I38" s="4320"/>
      <c r="J38" s="4346"/>
    </row>
    <row r="39" spans="1:10" s="4319" customFormat="1" ht="19.5" customHeight="1">
      <c r="A39" s="4317"/>
      <c r="B39" s="6209" t="s">
        <v>3364</v>
      </c>
      <c r="C39" s="6209"/>
      <c r="D39" s="6210"/>
      <c r="E39" s="4296" t="s">
        <v>17</v>
      </c>
      <c r="F39" s="4330">
        <v>372119</v>
      </c>
      <c r="G39" s="4331">
        <v>339587</v>
      </c>
      <c r="H39" s="4332">
        <v>338842</v>
      </c>
      <c r="I39" s="4331">
        <v>332249</v>
      </c>
      <c r="J39" s="4345">
        <v>334489</v>
      </c>
    </row>
    <row r="40" spans="1:10" s="4319" customFormat="1" ht="19.5" customHeight="1" thickBot="1">
      <c r="A40" s="4347"/>
      <c r="B40" s="6211" t="s">
        <v>3365</v>
      </c>
      <c r="C40" s="6211"/>
      <c r="D40" s="6212"/>
      <c r="E40" s="4348" t="s">
        <v>3280</v>
      </c>
      <c r="F40" s="4349">
        <v>11183</v>
      </c>
      <c r="G40" s="4350">
        <v>11101</v>
      </c>
      <c r="H40" s="4351">
        <v>11018</v>
      </c>
      <c r="I40" s="4350">
        <v>10742</v>
      </c>
      <c r="J40" s="4352">
        <v>11790</v>
      </c>
    </row>
    <row r="41" spans="1:10" s="4294" customFormat="1" ht="15.75" customHeight="1">
      <c r="B41" s="4310" t="s">
        <v>3366</v>
      </c>
      <c r="C41" s="4353"/>
      <c r="D41" s="4353"/>
      <c r="E41" s="4353"/>
    </row>
    <row r="43" spans="1:10">
      <c r="G43" s="4354"/>
      <c r="H43" s="4354"/>
    </row>
    <row r="44" spans="1:10">
      <c r="G44" s="4354"/>
      <c r="H44" s="4355"/>
    </row>
  </sheetData>
  <mergeCells count="5">
    <mergeCell ref="A1:G1"/>
    <mergeCell ref="B10:D10"/>
    <mergeCell ref="B11:D11"/>
    <mergeCell ref="B39:D39"/>
    <mergeCell ref="B40:D40"/>
  </mergeCells>
  <hyperlinks>
    <hyperlink ref="A1" location="CONTENT!A1" display="Back to table of contents" xr:uid="{C88C9A0F-C58F-4985-9A94-AD04C3FAFF54}"/>
    <hyperlink ref="A1:G1" location="CONTENT!A1" display="Back to table of contents" xr:uid="{C1701582-386D-40D1-9934-445F4E690538}"/>
  </hyperlinks>
  <pageMargins left="0.70866141732283505" right="0.70866141732283505" top="0.92" bottom="0.18" header="0.55118110236220497" footer="0.196850393700787"/>
  <pageSetup paperSize="9" orientation="portrait" r:id="rId1"/>
</worksheet>
</file>

<file path=xl/worksheets/sheet1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43860-B6CC-4DCA-9B07-31D5D6C7A526}">
  <sheetPr>
    <pageSetUpPr fitToPage="1"/>
  </sheetPr>
  <dimension ref="A1:L55"/>
  <sheetViews>
    <sheetView showGridLines="0" workbookViewId="0">
      <selection sqref="A1:C1"/>
    </sheetView>
  </sheetViews>
  <sheetFormatPr defaultColWidth="7.88671875" defaultRowHeight="19.5" customHeight="1"/>
  <cols>
    <col min="1" max="1" width="21.33203125" style="2482" customWidth="1"/>
    <col min="2" max="9" width="8.6640625" style="2482" customWidth="1"/>
    <col min="10" max="257" width="7.88671875" style="2482"/>
    <col min="258" max="258" width="21.33203125" style="2482" customWidth="1"/>
    <col min="259" max="260" width="8.33203125" style="2482" customWidth="1"/>
    <col min="261" max="261" width="6.6640625" style="2482" customWidth="1"/>
    <col min="262" max="264" width="8.33203125" style="2482" customWidth="1"/>
    <col min="265" max="513" width="7.88671875" style="2482"/>
    <col min="514" max="514" width="21.33203125" style="2482" customWidth="1"/>
    <col min="515" max="516" width="8.33203125" style="2482" customWidth="1"/>
    <col min="517" max="517" width="6.6640625" style="2482" customWidth="1"/>
    <col min="518" max="520" width="8.33203125" style="2482" customWidth="1"/>
    <col min="521" max="769" width="7.88671875" style="2482"/>
    <col min="770" max="770" width="21.33203125" style="2482" customWidth="1"/>
    <col min="771" max="772" width="8.33203125" style="2482" customWidth="1"/>
    <col min="773" max="773" width="6.6640625" style="2482" customWidth="1"/>
    <col min="774" max="776" width="8.33203125" style="2482" customWidth="1"/>
    <col min="777" max="1025" width="7.88671875" style="2482"/>
    <col min="1026" max="1026" width="21.33203125" style="2482" customWidth="1"/>
    <col min="1027" max="1028" width="8.33203125" style="2482" customWidth="1"/>
    <col min="1029" max="1029" width="6.6640625" style="2482" customWidth="1"/>
    <col min="1030" max="1032" width="8.33203125" style="2482" customWidth="1"/>
    <col min="1033" max="1281" width="7.88671875" style="2482"/>
    <col min="1282" max="1282" width="21.33203125" style="2482" customWidth="1"/>
    <col min="1283" max="1284" width="8.33203125" style="2482" customWidth="1"/>
    <col min="1285" max="1285" width="6.6640625" style="2482" customWidth="1"/>
    <col min="1286" max="1288" width="8.33203125" style="2482" customWidth="1"/>
    <col min="1289" max="1537" width="7.88671875" style="2482"/>
    <col min="1538" max="1538" width="21.33203125" style="2482" customWidth="1"/>
    <col min="1539" max="1540" width="8.33203125" style="2482" customWidth="1"/>
    <col min="1541" max="1541" width="6.6640625" style="2482" customWidth="1"/>
    <col min="1542" max="1544" width="8.33203125" style="2482" customWidth="1"/>
    <col min="1545" max="1793" width="7.88671875" style="2482"/>
    <col min="1794" max="1794" width="21.33203125" style="2482" customWidth="1"/>
    <col min="1795" max="1796" width="8.33203125" style="2482" customWidth="1"/>
    <col min="1797" max="1797" width="6.6640625" style="2482" customWidth="1"/>
    <col min="1798" max="1800" width="8.33203125" style="2482" customWidth="1"/>
    <col min="1801" max="2049" width="7.88671875" style="2482"/>
    <col min="2050" max="2050" width="21.33203125" style="2482" customWidth="1"/>
    <col min="2051" max="2052" width="8.33203125" style="2482" customWidth="1"/>
    <col min="2053" max="2053" width="6.6640625" style="2482" customWidth="1"/>
    <col min="2054" max="2056" width="8.33203125" style="2482" customWidth="1"/>
    <col min="2057" max="2305" width="7.88671875" style="2482"/>
    <col min="2306" max="2306" width="21.33203125" style="2482" customWidth="1"/>
    <col min="2307" max="2308" width="8.33203125" style="2482" customWidth="1"/>
    <col min="2309" max="2309" width="6.6640625" style="2482" customWidth="1"/>
    <col min="2310" max="2312" width="8.33203125" style="2482" customWidth="1"/>
    <col min="2313" max="2561" width="7.88671875" style="2482"/>
    <col min="2562" max="2562" width="21.33203125" style="2482" customWidth="1"/>
    <col min="2563" max="2564" width="8.33203125" style="2482" customWidth="1"/>
    <col min="2565" max="2565" width="6.6640625" style="2482" customWidth="1"/>
    <col min="2566" max="2568" width="8.33203125" style="2482" customWidth="1"/>
    <col min="2569" max="2817" width="7.88671875" style="2482"/>
    <col min="2818" max="2818" width="21.33203125" style="2482" customWidth="1"/>
    <col min="2819" max="2820" width="8.33203125" style="2482" customWidth="1"/>
    <col min="2821" max="2821" width="6.6640625" style="2482" customWidth="1"/>
    <col min="2822" max="2824" width="8.33203125" style="2482" customWidth="1"/>
    <col min="2825" max="3073" width="7.88671875" style="2482"/>
    <col min="3074" max="3074" width="21.33203125" style="2482" customWidth="1"/>
    <col min="3075" max="3076" width="8.33203125" style="2482" customWidth="1"/>
    <col min="3077" max="3077" width="6.6640625" style="2482" customWidth="1"/>
    <col min="3078" max="3080" width="8.33203125" style="2482" customWidth="1"/>
    <col min="3081" max="3329" width="7.88671875" style="2482"/>
    <col min="3330" max="3330" width="21.33203125" style="2482" customWidth="1"/>
    <col min="3331" max="3332" width="8.33203125" style="2482" customWidth="1"/>
    <col min="3333" max="3333" width="6.6640625" style="2482" customWidth="1"/>
    <col min="3334" max="3336" width="8.33203125" style="2482" customWidth="1"/>
    <col min="3337" max="3585" width="7.88671875" style="2482"/>
    <col min="3586" max="3586" width="21.33203125" style="2482" customWidth="1"/>
    <col min="3587" max="3588" width="8.33203125" style="2482" customWidth="1"/>
    <col min="3589" max="3589" width="6.6640625" style="2482" customWidth="1"/>
    <col min="3590" max="3592" width="8.33203125" style="2482" customWidth="1"/>
    <col min="3593" max="3841" width="7.88671875" style="2482"/>
    <col min="3842" max="3842" width="21.33203125" style="2482" customWidth="1"/>
    <col min="3843" max="3844" width="8.33203125" style="2482" customWidth="1"/>
    <col min="3845" max="3845" width="6.6640625" style="2482" customWidth="1"/>
    <col min="3846" max="3848" width="8.33203125" style="2482" customWidth="1"/>
    <col min="3849" max="4097" width="7.88671875" style="2482"/>
    <col min="4098" max="4098" width="21.33203125" style="2482" customWidth="1"/>
    <col min="4099" max="4100" width="8.33203125" style="2482" customWidth="1"/>
    <col min="4101" max="4101" width="6.6640625" style="2482" customWidth="1"/>
    <col min="4102" max="4104" width="8.33203125" style="2482" customWidth="1"/>
    <col min="4105" max="4353" width="7.88671875" style="2482"/>
    <col min="4354" max="4354" width="21.33203125" style="2482" customWidth="1"/>
    <col min="4355" max="4356" width="8.33203125" style="2482" customWidth="1"/>
    <col min="4357" max="4357" width="6.6640625" style="2482" customWidth="1"/>
    <col min="4358" max="4360" width="8.33203125" style="2482" customWidth="1"/>
    <col min="4361" max="4609" width="7.88671875" style="2482"/>
    <col min="4610" max="4610" width="21.33203125" style="2482" customWidth="1"/>
    <col min="4611" max="4612" width="8.33203125" style="2482" customWidth="1"/>
    <col min="4613" max="4613" width="6.6640625" style="2482" customWidth="1"/>
    <col min="4614" max="4616" width="8.33203125" style="2482" customWidth="1"/>
    <col min="4617" max="4865" width="7.88671875" style="2482"/>
    <col min="4866" max="4866" width="21.33203125" style="2482" customWidth="1"/>
    <col min="4867" max="4868" width="8.33203125" style="2482" customWidth="1"/>
    <col min="4869" max="4869" width="6.6640625" style="2482" customWidth="1"/>
    <col min="4870" max="4872" width="8.33203125" style="2482" customWidth="1"/>
    <col min="4873" max="5121" width="7.88671875" style="2482"/>
    <col min="5122" max="5122" width="21.33203125" style="2482" customWidth="1"/>
    <col min="5123" max="5124" width="8.33203125" style="2482" customWidth="1"/>
    <col min="5125" max="5125" width="6.6640625" style="2482" customWidth="1"/>
    <col min="5126" max="5128" width="8.33203125" style="2482" customWidth="1"/>
    <col min="5129" max="5377" width="7.88671875" style="2482"/>
    <col min="5378" max="5378" width="21.33203125" style="2482" customWidth="1"/>
    <col min="5379" max="5380" width="8.33203125" style="2482" customWidth="1"/>
    <col min="5381" max="5381" width="6.6640625" style="2482" customWidth="1"/>
    <col min="5382" max="5384" width="8.33203125" style="2482" customWidth="1"/>
    <col min="5385" max="5633" width="7.88671875" style="2482"/>
    <col min="5634" max="5634" width="21.33203125" style="2482" customWidth="1"/>
    <col min="5635" max="5636" width="8.33203125" style="2482" customWidth="1"/>
    <col min="5637" max="5637" width="6.6640625" style="2482" customWidth="1"/>
    <col min="5638" max="5640" width="8.33203125" style="2482" customWidth="1"/>
    <col min="5641" max="5889" width="7.88671875" style="2482"/>
    <col min="5890" max="5890" width="21.33203125" style="2482" customWidth="1"/>
    <col min="5891" max="5892" width="8.33203125" style="2482" customWidth="1"/>
    <col min="5893" max="5893" width="6.6640625" style="2482" customWidth="1"/>
    <col min="5894" max="5896" width="8.33203125" style="2482" customWidth="1"/>
    <col min="5897" max="6145" width="7.88671875" style="2482"/>
    <col min="6146" max="6146" width="21.33203125" style="2482" customWidth="1"/>
    <col min="6147" max="6148" width="8.33203125" style="2482" customWidth="1"/>
    <col min="6149" max="6149" width="6.6640625" style="2482" customWidth="1"/>
    <col min="6150" max="6152" width="8.33203125" style="2482" customWidth="1"/>
    <col min="6153" max="6401" width="7.88671875" style="2482"/>
    <col min="6402" max="6402" width="21.33203125" style="2482" customWidth="1"/>
    <col min="6403" max="6404" width="8.33203125" style="2482" customWidth="1"/>
    <col min="6405" max="6405" width="6.6640625" style="2482" customWidth="1"/>
    <col min="6406" max="6408" width="8.33203125" style="2482" customWidth="1"/>
    <col min="6409" max="6657" width="7.88671875" style="2482"/>
    <col min="6658" max="6658" width="21.33203125" style="2482" customWidth="1"/>
    <col min="6659" max="6660" width="8.33203125" style="2482" customWidth="1"/>
    <col min="6661" max="6661" width="6.6640625" style="2482" customWidth="1"/>
    <col min="6662" max="6664" width="8.33203125" style="2482" customWidth="1"/>
    <col min="6665" max="6913" width="7.88671875" style="2482"/>
    <col min="6914" max="6914" width="21.33203125" style="2482" customWidth="1"/>
    <col min="6915" max="6916" width="8.33203125" style="2482" customWidth="1"/>
    <col min="6917" max="6917" width="6.6640625" style="2482" customWidth="1"/>
    <col min="6918" max="6920" width="8.33203125" style="2482" customWidth="1"/>
    <col min="6921" max="7169" width="7.88671875" style="2482"/>
    <col min="7170" max="7170" width="21.33203125" style="2482" customWidth="1"/>
    <col min="7171" max="7172" width="8.33203125" style="2482" customWidth="1"/>
    <col min="7173" max="7173" width="6.6640625" style="2482" customWidth="1"/>
    <col min="7174" max="7176" width="8.33203125" style="2482" customWidth="1"/>
    <col min="7177" max="7425" width="7.88671875" style="2482"/>
    <col min="7426" max="7426" width="21.33203125" style="2482" customWidth="1"/>
    <col min="7427" max="7428" width="8.33203125" style="2482" customWidth="1"/>
    <col min="7429" max="7429" width="6.6640625" style="2482" customWidth="1"/>
    <col min="7430" max="7432" width="8.33203125" style="2482" customWidth="1"/>
    <col min="7433" max="7681" width="7.88671875" style="2482"/>
    <col min="7682" max="7682" width="21.33203125" style="2482" customWidth="1"/>
    <col min="7683" max="7684" width="8.33203125" style="2482" customWidth="1"/>
    <col min="7685" max="7685" width="6.6640625" style="2482" customWidth="1"/>
    <col min="7686" max="7688" width="8.33203125" style="2482" customWidth="1"/>
    <col min="7689" max="7937" width="7.88671875" style="2482"/>
    <col min="7938" max="7938" width="21.33203125" style="2482" customWidth="1"/>
    <col min="7939" max="7940" width="8.33203125" style="2482" customWidth="1"/>
    <col min="7941" max="7941" width="6.6640625" style="2482" customWidth="1"/>
    <col min="7942" max="7944" width="8.33203125" style="2482" customWidth="1"/>
    <col min="7945" max="8193" width="7.88671875" style="2482"/>
    <col min="8194" max="8194" width="21.33203125" style="2482" customWidth="1"/>
    <col min="8195" max="8196" width="8.33203125" style="2482" customWidth="1"/>
    <col min="8197" max="8197" width="6.6640625" style="2482" customWidth="1"/>
    <col min="8198" max="8200" width="8.33203125" style="2482" customWidth="1"/>
    <col min="8201" max="8449" width="7.88671875" style="2482"/>
    <col min="8450" max="8450" width="21.33203125" style="2482" customWidth="1"/>
    <col min="8451" max="8452" width="8.33203125" style="2482" customWidth="1"/>
    <col min="8453" max="8453" width="6.6640625" style="2482" customWidth="1"/>
    <col min="8454" max="8456" width="8.33203125" style="2482" customWidth="1"/>
    <col min="8457" max="8705" width="7.88671875" style="2482"/>
    <col min="8706" max="8706" width="21.33203125" style="2482" customWidth="1"/>
    <col min="8707" max="8708" width="8.33203125" style="2482" customWidth="1"/>
    <col min="8709" max="8709" width="6.6640625" style="2482" customWidth="1"/>
    <col min="8710" max="8712" width="8.33203125" style="2482" customWidth="1"/>
    <col min="8713" max="8961" width="7.88671875" style="2482"/>
    <col min="8962" max="8962" width="21.33203125" style="2482" customWidth="1"/>
    <col min="8963" max="8964" width="8.33203125" style="2482" customWidth="1"/>
    <col min="8965" max="8965" width="6.6640625" style="2482" customWidth="1"/>
    <col min="8966" max="8968" width="8.33203125" style="2482" customWidth="1"/>
    <col min="8969" max="9217" width="7.88671875" style="2482"/>
    <col min="9218" max="9218" width="21.33203125" style="2482" customWidth="1"/>
    <col min="9219" max="9220" width="8.33203125" style="2482" customWidth="1"/>
    <col min="9221" max="9221" width="6.6640625" style="2482" customWidth="1"/>
    <col min="9222" max="9224" width="8.33203125" style="2482" customWidth="1"/>
    <col min="9225" max="9473" width="7.88671875" style="2482"/>
    <col min="9474" max="9474" width="21.33203125" style="2482" customWidth="1"/>
    <col min="9475" max="9476" width="8.33203125" style="2482" customWidth="1"/>
    <col min="9477" max="9477" width="6.6640625" style="2482" customWidth="1"/>
    <col min="9478" max="9480" width="8.33203125" style="2482" customWidth="1"/>
    <col min="9481" max="9729" width="7.88671875" style="2482"/>
    <col min="9730" max="9730" width="21.33203125" style="2482" customWidth="1"/>
    <col min="9731" max="9732" width="8.33203125" style="2482" customWidth="1"/>
    <col min="9733" max="9733" width="6.6640625" style="2482" customWidth="1"/>
    <col min="9734" max="9736" width="8.33203125" style="2482" customWidth="1"/>
    <col min="9737" max="9985" width="7.88671875" style="2482"/>
    <col min="9986" max="9986" width="21.33203125" style="2482" customWidth="1"/>
    <col min="9987" max="9988" width="8.33203125" style="2482" customWidth="1"/>
    <col min="9989" max="9989" width="6.6640625" style="2482" customWidth="1"/>
    <col min="9990" max="9992" width="8.33203125" style="2482" customWidth="1"/>
    <col min="9993" max="10241" width="7.88671875" style="2482"/>
    <col min="10242" max="10242" width="21.33203125" style="2482" customWidth="1"/>
    <col min="10243" max="10244" width="8.33203125" style="2482" customWidth="1"/>
    <col min="10245" max="10245" width="6.6640625" style="2482" customWidth="1"/>
    <col min="10246" max="10248" width="8.33203125" style="2482" customWidth="1"/>
    <col min="10249" max="10497" width="7.88671875" style="2482"/>
    <col min="10498" max="10498" width="21.33203125" style="2482" customWidth="1"/>
    <col min="10499" max="10500" width="8.33203125" style="2482" customWidth="1"/>
    <col min="10501" max="10501" width="6.6640625" style="2482" customWidth="1"/>
    <col min="10502" max="10504" width="8.33203125" style="2482" customWidth="1"/>
    <col min="10505" max="10753" width="7.88671875" style="2482"/>
    <col min="10754" max="10754" width="21.33203125" style="2482" customWidth="1"/>
    <col min="10755" max="10756" width="8.33203125" style="2482" customWidth="1"/>
    <col min="10757" max="10757" width="6.6640625" style="2482" customWidth="1"/>
    <col min="10758" max="10760" width="8.33203125" style="2482" customWidth="1"/>
    <col min="10761" max="11009" width="7.88671875" style="2482"/>
    <col min="11010" max="11010" width="21.33203125" style="2482" customWidth="1"/>
    <col min="11011" max="11012" width="8.33203125" style="2482" customWidth="1"/>
    <col min="11013" max="11013" width="6.6640625" style="2482" customWidth="1"/>
    <col min="11014" max="11016" width="8.33203125" style="2482" customWidth="1"/>
    <col min="11017" max="11265" width="7.88671875" style="2482"/>
    <col min="11266" max="11266" width="21.33203125" style="2482" customWidth="1"/>
    <col min="11267" max="11268" width="8.33203125" style="2482" customWidth="1"/>
    <col min="11269" max="11269" width="6.6640625" style="2482" customWidth="1"/>
    <col min="11270" max="11272" width="8.33203125" style="2482" customWidth="1"/>
    <col min="11273" max="11521" width="7.88671875" style="2482"/>
    <col min="11522" max="11522" width="21.33203125" style="2482" customWidth="1"/>
    <col min="11523" max="11524" width="8.33203125" style="2482" customWidth="1"/>
    <col min="11525" max="11525" width="6.6640625" style="2482" customWidth="1"/>
    <col min="11526" max="11528" width="8.33203125" style="2482" customWidth="1"/>
    <col min="11529" max="11777" width="7.88671875" style="2482"/>
    <col min="11778" max="11778" width="21.33203125" style="2482" customWidth="1"/>
    <col min="11779" max="11780" width="8.33203125" style="2482" customWidth="1"/>
    <col min="11781" max="11781" width="6.6640625" style="2482" customWidth="1"/>
    <col min="11782" max="11784" width="8.33203125" style="2482" customWidth="1"/>
    <col min="11785" max="12033" width="7.88671875" style="2482"/>
    <col min="12034" max="12034" width="21.33203125" style="2482" customWidth="1"/>
    <col min="12035" max="12036" width="8.33203125" style="2482" customWidth="1"/>
    <col min="12037" max="12037" width="6.6640625" style="2482" customWidth="1"/>
    <col min="12038" max="12040" width="8.33203125" style="2482" customWidth="1"/>
    <col min="12041" max="12289" width="7.88671875" style="2482"/>
    <col min="12290" max="12290" width="21.33203125" style="2482" customWidth="1"/>
    <col min="12291" max="12292" width="8.33203125" style="2482" customWidth="1"/>
    <col min="12293" max="12293" width="6.6640625" style="2482" customWidth="1"/>
    <col min="12294" max="12296" width="8.33203125" style="2482" customWidth="1"/>
    <col min="12297" max="12545" width="7.88671875" style="2482"/>
    <col min="12546" max="12546" width="21.33203125" style="2482" customWidth="1"/>
    <col min="12547" max="12548" width="8.33203125" style="2482" customWidth="1"/>
    <col min="12549" max="12549" width="6.6640625" style="2482" customWidth="1"/>
    <col min="12550" max="12552" width="8.33203125" style="2482" customWidth="1"/>
    <col min="12553" max="12801" width="7.88671875" style="2482"/>
    <col min="12802" max="12802" width="21.33203125" style="2482" customWidth="1"/>
    <col min="12803" max="12804" width="8.33203125" style="2482" customWidth="1"/>
    <col min="12805" max="12805" width="6.6640625" style="2482" customWidth="1"/>
    <col min="12806" max="12808" width="8.33203125" style="2482" customWidth="1"/>
    <col min="12809" max="13057" width="7.88671875" style="2482"/>
    <col min="13058" max="13058" width="21.33203125" style="2482" customWidth="1"/>
    <col min="13059" max="13060" width="8.33203125" style="2482" customWidth="1"/>
    <col min="13061" max="13061" width="6.6640625" style="2482" customWidth="1"/>
    <col min="13062" max="13064" width="8.33203125" style="2482" customWidth="1"/>
    <col min="13065" max="13313" width="7.88671875" style="2482"/>
    <col min="13314" max="13314" width="21.33203125" style="2482" customWidth="1"/>
    <col min="13315" max="13316" width="8.33203125" style="2482" customWidth="1"/>
    <col min="13317" max="13317" width="6.6640625" style="2482" customWidth="1"/>
    <col min="13318" max="13320" width="8.33203125" style="2482" customWidth="1"/>
    <col min="13321" max="13569" width="7.88671875" style="2482"/>
    <col min="13570" max="13570" width="21.33203125" style="2482" customWidth="1"/>
    <col min="13571" max="13572" width="8.33203125" style="2482" customWidth="1"/>
    <col min="13573" max="13573" width="6.6640625" style="2482" customWidth="1"/>
    <col min="13574" max="13576" width="8.33203125" style="2482" customWidth="1"/>
    <col min="13577" max="13825" width="7.88671875" style="2482"/>
    <col min="13826" max="13826" width="21.33203125" style="2482" customWidth="1"/>
    <col min="13827" max="13828" width="8.33203125" style="2482" customWidth="1"/>
    <col min="13829" max="13829" width="6.6640625" style="2482" customWidth="1"/>
    <col min="13830" max="13832" width="8.33203125" style="2482" customWidth="1"/>
    <col min="13833" max="14081" width="7.88671875" style="2482"/>
    <col min="14082" max="14082" width="21.33203125" style="2482" customWidth="1"/>
    <col min="14083" max="14084" width="8.33203125" style="2482" customWidth="1"/>
    <col min="14085" max="14085" width="6.6640625" style="2482" customWidth="1"/>
    <col min="14086" max="14088" width="8.33203125" style="2482" customWidth="1"/>
    <col min="14089" max="14337" width="7.88671875" style="2482"/>
    <col min="14338" max="14338" width="21.33203125" style="2482" customWidth="1"/>
    <col min="14339" max="14340" width="8.33203125" style="2482" customWidth="1"/>
    <col min="14341" max="14341" width="6.6640625" style="2482" customWidth="1"/>
    <col min="14342" max="14344" width="8.33203125" style="2482" customWidth="1"/>
    <col min="14345" max="14593" width="7.88671875" style="2482"/>
    <col min="14594" max="14594" width="21.33203125" style="2482" customWidth="1"/>
    <col min="14595" max="14596" width="8.33203125" style="2482" customWidth="1"/>
    <col min="14597" max="14597" width="6.6640625" style="2482" customWidth="1"/>
    <col min="14598" max="14600" width="8.33203125" style="2482" customWidth="1"/>
    <col min="14601" max="14849" width="7.88671875" style="2482"/>
    <col min="14850" max="14850" width="21.33203125" style="2482" customWidth="1"/>
    <col min="14851" max="14852" width="8.33203125" style="2482" customWidth="1"/>
    <col min="14853" max="14853" width="6.6640625" style="2482" customWidth="1"/>
    <col min="14854" max="14856" width="8.33203125" style="2482" customWidth="1"/>
    <col min="14857" max="15105" width="7.88671875" style="2482"/>
    <col min="15106" max="15106" width="21.33203125" style="2482" customWidth="1"/>
    <col min="15107" max="15108" width="8.33203125" style="2482" customWidth="1"/>
    <col min="15109" max="15109" width="6.6640625" style="2482" customWidth="1"/>
    <col min="15110" max="15112" width="8.33203125" style="2482" customWidth="1"/>
    <col min="15113" max="15361" width="7.88671875" style="2482"/>
    <col min="15362" max="15362" width="21.33203125" style="2482" customWidth="1"/>
    <col min="15363" max="15364" width="8.33203125" style="2482" customWidth="1"/>
    <col min="15365" max="15365" width="6.6640625" style="2482" customWidth="1"/>
    <col min="15366" max="15368" width="8.33203125" style="2482" customWidth="1"/>
    <col min="15369" max="15617" width="7.88671875" style="2482"/>
    <col min="15618" max="15618" width="21.33203125" style="2482" customWidth="1"/>
    <col min="15619" max="15620" width="8.33203125" style="2482" customWidth="1"/>
    <col min="15621" max="15621" width="6.6640625" style="2482" customWidth="1"/>
    <col min="15622" max="15624" width="8.33203125" style="2482" customWidth="1"/>
    <col min="15625" max="15873" width="7.88671875" style="2482"/>
    <col min="15874" max="15874" width="21.33203125" style="2482" customWidth="1"/>
    <col min="15875" max="15876" width="8.33203125" style="2482" customWidth="1"/>
    <col min="15877" max="15877" width="6.6640625" style="2482" customWidth="1"/>
    <col min="15878" max="15880" width="8.33203125" style="2482" customWidth="1"/>
    <col min="15881" max="16129" width="7.88671875" style="2482"/>
    <col min="16130" max="16130" width="21.33203125" style="2482" customWidth="1"/>
    <col min="16131" max="16132" width="8.33203125" style="2482" customWidth="1"/>
    <col min="16133" max="16133" width="6.6640625" style="2482" customWidth="1"/>
    <col min="16134" max="16136" width="8.33203125" style="2482" customWidth="1"/>
    <col min="16137" max="16384" width="7.88671875" style="2482"/>
  </cols>
  <sheetData>
    <row r="1" spans="1:6" s="4356" customFormat="1" ht="24" customHeight="1">
      <c r="A1" s="6217" t="s">
        <v>117</v>
      </c>
      <c r="B1" s="6217"/>
      <c r="C1" s="6217"/>
    </row>
    <row r="2" spans="1:6" s="4357" customFormat="1" ht="24" customHeight="1">
      <c r="A2" s="6218" t="s">
        <v>3367</v>
      </c>
      <c r="B2" s="6218"/>
      <c r="C2" s="6218"/>
      <c r="D2" s="6218"/>
      <c r="E2" s="6218"/>
      <c r="F2" s="6218"/>
    </row>
    <row r="3" spans="1:6" s="4359" customFormat="1" ht="24" customHeight="1">
      <c r="A3" s="4358" t="s">
        <v>3389</v>
      </c>
    </row>
    <row r="4" spans="1:6" s="2502" customFormat="1" ht="24" customHeight="1">
      <c r="A4" s="2507"/>
    </row>
    <row r="5" spans="1:6" s="2502" customFormat="1" ht="24" customHeight="1">
      <c r="A5" s="4360"/>
      <c r="B5" s="4361"/>
      <c r="C5" s="6219">
        <v>2005</v>
      </c>
      <c r="D5" s="6220"/>
      <c r="E5" s="6220"/>
      <c r="F5" s="6221"/>
    </row>
    <row r="6" spans="1:6" s="2502" customFormat="1" ht="24" customHeight="1">
      <c r="A6" s="4362"/>
      <c r="C6" s="6219" t="s">
        <v>3390</v>
      </c>
      <c r="D6" s="6220"/>
      <c r="E6" s="6220" t="s">
        <v>3391</v>
      </c>
      <c r="F6" s="6221"/>
    </row>
    <row r="7" spans="1:6" s="2502" customFormat="1" ht="24" customHeight="1">
      <c r="A7" s="4362"/>
      <c r="B7" s="4363"/>
      <c r="C7" s="4364"/>
      <c r="F7" s="4363"/>
    </row>
    <row r="8" spans="1:6" s="2502" customFormat="1" ht="24" customHeight="1">
      <c r="A8" s="4365" t="s">
        <v>3392</v>
      </c>
      <c r="B8" s="4366"/>
      <c r="C8" s="6213">
        <v>80674</v>
      </c>
      <c r="D8" s="6214"/>
      <c r="E8" s="6215">
        <v>43.3</v>
      </c>
      <c r="F8" s="6216"/>
    </row>
    <row r="9" spans="1:6" s="2502" customFormat="1" ht="24" customHeight="1">
      <c r="A9" s="4365"/>
      <c r="B9" s="4366"/>
      <c r="C9" s="4367"/>
      <c r="F9" s="4368"/>
    </row>
    <row r="10" spans="1:6" s="2502" customFormat="1" ht="24" customHeight="1">
      <c r="A10" s="4369" t="s">
        <v>3393</v>
      </c>
      <c r="B10" s="4370"/>
      <c r="C10" s="6222">
        <v>72000</v>
      </c>
      <c r="D10" s="6223"/>
      <c r="E10" s="6224">
        <v>38.6</v>
      </c>
      <c r="F10" s="6225"/>
    </row>
    <row r="11" spans="1:6" s="2502" customFormat="1" ht="24" customHeight="1">
      <c r="A11" s="4369"/>
      <c r="B11" s="4370"/>
      <c r="C11" s="4371"/>
      <c r="D11" s="4372"/>
      <c r="E11" s="4372"/>
      <c r="F11" s="4373"/>
    </row>
    <row r="12" spans="1:6" s="2502" customFormat="1" ht="24" customHeight="1">
      <c r="A12" s="4369" t="s">
        <v>3394</v>
      </c>
      <c r="B12" s="4370"/>
      <c r="C12" s="6222">
        <v>8674</v>
      </c>
      <c r="D12" s="6223"/>
      <c r="E12" s="6224">
        <v>4.7</v>
      </c>
      <c r="F12" s="6225"/>
    </row>
    <row r="13" spans="1:6" s="2502" customFormat="1" ht="24" customHeight="1">
      <c r="A13" s="4369"/>
      <c r="B13" s="4370"/>
      <c r="C13" s="4374"/>
      <c r="F13" s="4375"/>
    </row>
    <row r="14" spans="1:6" s="2502" customFormat="1" ht="24" customHeight="1">
      <c r="A14" s="4376" t="s">
        <v>3395</v>
      </c>
      <c r="B14" s="4366"/>
      <c r="C14" s="6213">
        <v>47200</v>
      </c>
      <c r="D14" s="6214"/>
      <c r="E14" s="6215">
        <v>25.3</v>
      </c>
      <c r="F14" s="6216"/>
    </row>
    <row r="15" spans="1:6" s="2502" customFormat="1" ht="24" customHeight="1">
      <c r="A15" s="4376"/>
      <c r="B15" s="4366"/>
      <c r="C15" s="4374"/>
      <c r="F15" s="4368"/>
    </row>
    <row r="16" spans="1:6" s="2502" customFormat="1" ht="24" customHeight="1">
      <c r="A16" s="4376" t="s">
        <v>3396</v>
      </c>
      <c r="B16" s="4366"/>
      <c r="C16" s="6213">
        <v>2900</v>
      </c>
      <c r="D16" s="6214"/>
      <c r="E16" s="6215">
        <v>1.6</v>
      </c>
      <c r="F16" s="6216"/>
    </row>
    <row r="17" spans="1:12" s="2502" customFormat="1" ht="24" customHeight="1">
      <c r="A17" s="4376"/>
      <c r="B17" s="4366"/>
      <c r="C17" s="4374"/>
      <c r="F17" s="4368"/>
    </row>
    <row r="18" spans="1:12" s="2502" customFormat="1" ht="24" customHeight="1">
      <c r="A18" s="4376" t="s">
        <v>3397</v>
      </c>
      <c r="B18" s="4366"/>
      <c r="C18" s="6213">
        <v>4500</v>
      </c>
      <c r="D18" s="6214"/>
      <c r="E18" s="6215">
        <v>2.4</v>
      </c>
      <c r="F18" s="6216"/>
    </row>
    <row r="19" spans="1:12" s="2502" customFormat="1" ht="24" customHeight="1">
      <c r="A19" s="4376"/>
      <c r="B19" s="4366"/>
      <c r="C19" s="4374"/>
      <c r="F19" s="4368"/>
    </row>
    <row r="20" spans="1:12" s="2502" customFormat="1" ht="24" customHeight="1">
      <c r="A20" s="4376" t="s">
        <v>3398</v>
      </c>
      <c r="B20" s="4366"/>
      <c r="C20" s="6213">
        <v>46500</v>
      </c>
      <c r="D20" s="6214"/>
      <c r="E20" s="6215">
        <v>24.9</v>
      </c>
      <c r="F20" s="6216"/>
    </row>
    <row r="21" spans="1:12" s="2502" customFormat="1" ht="24" customHeight="1">
      <c r="A21" s="4376"/>
      <c r="B21" s="4366"/>
      <c r="C21" s="4377"/>
      <c r="D21" s="4378"/>
      <c r="E21" s="4379"/>
      <c r="F21" s="4380"/>
    </row>
    <row r="22" spans="1:12" s="2502" customFormat="1" ht="24" customHeight="1">
      <c r="A22" s="4376" t="s">
        <v>3399</v>
      </c>
      <c r="B22" s="4366"/>
      <c r="C22" s="6213">
        <v>4726</v>
      </c>
      <c r="D22" s="6214"/>
      <c r="E22" s="6215">
        <v>2.5</v>
      </c>
      <c r="F22" s="6216"/>
    </row>
    <row r="23" spans="1:12" s="2502" customFormat="1" ht="24" customHeight="1">
      <c r="A23" s="4376"/>
      <c r="B23" s="4370"/>
      <c r="C23" s="4374"/>
      <c r="F23" s="4381"/>
    </row>
    <row r="24" spans="1:12" s="2507" customFormat="1" ht="24" customHeight="1">
      <c r="A24" s="4382" t="s">
        <v>2020</v>
      </c>
      <c r="B24" s="4383"/>
      <c r="C24" s="6226">
        <v>186500</v>
      </c>
      <c r="D24" s="6227"/>
      <c r="E24" s="6228">
        <v>100</v>
      </c>
      <c r="F24" s="6229"/>
    </row>
    <row r="25" spans="1:12" s="2507" customFormat="1" ht="33.75" customHeight="1">
      <c r="A25" s="6232" t="s">
        <v>3880</v>
      </c>
      <c r="B25" s="6232"/>
      <c r="C25" s="6232"/>
      <c r="D25" s="6232"/>
      <c r="E25" s="6232"/>
      <c r="F25" s="6232"/>
    </row>
    <row r="26" spans="1:12" s="2507" customFormat="1" ht="21" customHeight="1">
      <c r="A26" s="5127"/>
      <c r="B26" s="5127"/>
      <c r="C26" s="5127"/>
      <c r="D26" s="5127"/>
      <c r="E26" s="5127"/>
      <c r="F26" s="5127"/>
    </row>
    <row r="27" spans="1:12" s="2502" customFormat="1" ht="24" customHeight="1">
      <c r="A27" s="4358" t="s">
        <v>3400</v>
      </c>
      <c r="B27" s="4384"/>
    </row>
    <row r="28" spans="1:12" s="2502" customFormat="1" ht="24" customHeight="1">
      <c r="A28" s="2507"/>
      <c r="B28" s="4385"/>
    </row>
    <row r="29" spans="1:12" s="4388" customFormat="1" ht="24" customHeight="1">
      <c r="A29" s="4386" t="s">
        <v>3401</v>
      </c>
      <c r="B29" s="4387">
        <v>2016</v>
      </c>
      <c r="C29" s="4387">
        <v>2017</v>
      </c>
      <c r="D29" s="4387">
        <v>2018</v>
      </c>
      <c r="E29" s="4387">
        <v>2019</v>
      </c>
      <c r="F29" s="4387">
        <v>2020</v>
      </c>
      <c r="G29" s="4387">
        <v>2021</v>
      </c>
      <c r="H29" s="4387" t="s">
        <v>2539</v>
      </c>
    </row>
    <row r="30" spans="1:12" s="4388" customFormat="1" ht="24" customHeight="1">
      <c r="A30" s="4389" t="s">
        <v>3402</v>
      </c>
      <c r="B30" s="4390">
        <v>55560</v>
      </c>
      <c r="C30" s="4391">
        <v>54182</v>
      </c>
      <c r="D30" s="4391">
        <v>51454</v>
      </c>
      <c r="E30" s="4391">
        <v>48819</v>
      </c>
      <c r="F30" s="4391">
        <v>45805</v>
      </c>
      <c r="G30" s="4391">
        <v>44486.666000000005</v>
      </c>
      <c r="H30" s="4391">
        <v>42154</v>
      </c>
      <c r="I30" s="6230"/>
      <c r="J30" s="6231"/>
      <c r="K30" s="6231"/>
      <c r="L30" s="6231"/>
    </row>
    <row r="31" spans="1:12" s="4388" customFormat="1" ht="24" customHeight="1">
      <c r="A31" s="4389"/>
      <c r="B31" s="4391"/>
      <c r="C31" s="4391"/>
      <c r="D31" s="4392"/>
      <c r="E31" s="4392"/>
      <c r="F31" s="4392"/>
      <c r="G31" s="4392"/>
      <c r="H31" s="4392"/>
    </row>
    <row r="32" spans="1:12" s="4388" customFormat="1" ht="24" customHeight="1">
      <c r="A32" s="4389" t="s">
        <v>3403</v>
      </c>
      <c r="B32" s="4391">
        <v>622</v>
      </c>
      <c r="C32" s="4391">
        <v>622</v>
      </c>
      <c r="D32" s="4391">
        <v>656</v>
      </c>
      <c r="E32" s="4391">
        <v>656</v>
      </c>
      <c r="F32" s="4391">
        <v>667</v>
      </c>
      <c r="G32" s="4391">
        <v>669</v>
      </c>
      <c r="H32" s="4391">
        <v>659</v>
      </c>
    </row>
    <row r="33" spans="1:8" s="4388" customFormat="1" ht="15.6" customHeight="1">
      <c r="A33" s="4393"/>
      <c r="B33" s="4394"/>
      <c r="C33" s="4394"/>
      <c r="D33" s="4395"/>
      <c r="E33" s="4395"/>
      <c r="F33" s="4395"/>
      <c r="G33" s="4395"/>
      <c r="H33" s="4395"/>
    </row>
    <row r="34" spans="1:8" ht="13.8">
      <c r="A34" s="4397" t="s">
        <v>3405</v>
      </c>
    </row>
    <row r="35" spans="1:8" ht="6" customHeight="1"/>
    <row r="36" spans="1:8" s="2487" customFormat="1" ht="14.4">
      <c r="A36" s="4396" t="s">
        <v>3404</v>
      </c>
      <c r="B36" s="2559"/>
      <c r="C36" s="2559"/>
    </row>
    <row r="47" spans="1:8" ht="13.8">
      <c r="C47" s="2485"/>
      <c r="D47" s="4398"/>
      <c r="E47" s="4398"/>
    </row>
    <row r="48" spans="1:8" ht="13.8">
      <c r="C48" s="4399"/>
      <c r="D48" s="4400"/>
      <c r="E48" s="4400"/>
    </row>
    <row r="49" spans="3:5" ht="13.8">
      <c r="C49" s="4399"/>
      <c r="D49" s="4400"/>
      <c r="E49" s="4400"/>
    </row>
    <row r="50" spans="3:5" ht="13.8">
      <c r="D50" s="4401"/>
      <c r="E50" s="4401"/>
    </row>
    <row r="51" spans="3:5" ht="13.8">
      <c r="D51" s="4401"/>
      <c r="E51" s="4401"/>
    </row>
    <row r="52" spans="3:5" ht="13.8">
      <c r="D52" s="4401"/>
      <c r="E52" s="4401"/>
    </row>
    <row r="53" spans="3:5" ht="13.8">
      <c r="D53" s="4401"/>
      <c r="E53" s="4401"/>
    </row>
    <row r="54" spans="3:5" ht="13.8">
      <c r="D54" s="4401"/>
      <c r="E54" s="4401"/>
    </row>
    <row r="55" spans="3:5" ht="13.8">
      <c r="C55" s="2485"/>
      <c r="D55" s="4398"/>
      <c r="E55" s="4398"/>
    </row>
  </sheetData>
  <mergeCells count="25">
    <mergeCell ref="C22:D22"/>
    <mergeCell ref="E22:F22"/>
    <mergeCell ref="C24:D24"/>
    <mergeCell ref="E24:F24"/>
    <mergeCell ref="I30:L30"/>
    <mergeCell ref="A25:F25"/>
    <mergeCell ref="C16:D16"/>
    <mergeCell ref="E16:F16"/>
    <mergeCell ref="C18:D18"/>
    <mergeCell ref="E18:F18"/>
    <mergeCell ref="C20:D20"/>
    <mergeCell ref="E20:F20"/>
    <mergeCell ref="C10:D10"/>
    <mergeCell ref="E10:F10"/>
    <mergeCell ref="C12:D12"/>
    <mergeCell ref="E12:F12"/>
    <mergeCell ref="C14:D14"/>
    <mergeCell ref="E14:F14"/>
    <mergeCell ref="C8:D8"/>
    <mergeCell ref="E8:F8"/>
    <mergeCell ref="A1:C1"/>
    <mergeCell ref="A2:F2"/>
    <mergeCell ref="C5:F5"/>
    <mergeCell ref="C6:D6"/>
    <mergeCell ref="E6:F6"/>
  </mergeCells>
  <hyperlinks>
    <hyperlink ref="A1" location="CONTENT!A1" display="Back to table of contents" xr:uid="{C05C7628-404A-4A13-BCEE-68F81E9AB0E3}"/>
  </hyperlinks>
  <pageMargins left="0.7" right="0.7" top="0.75" bottom="0.75" header="0.3" footer="0.3"/>
  <pageSetup paperSize="9" scale="89" orientation="portrait" r:id="rId1"/>
  <headerFooter alignWithMargins="0"/>
  <drawing r:id="rId2"/>
</worksheet>
</file>

<file path=xl/worksheets/sheet1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F3C8C6-B71F-45CC-8B67-895941295BD5}">
  <sheetPr>
    <pageSetUpPr fitToPage="1"/>
  </sheetPr>
  <dimension ref="A1:L43"/>
  <sheetViews>
    <sheetView showGridLines="0" workbookViewId="0">
      <selection sqref="A1:C1"/>
    </sheetView>
  </sheetViews>
  <sheetFormatPr defaultColWidth="8" defaultRowHeight="13.2"/>
  <cols>
    <col min="1" max="1" width="23.6640625" style="4443" customWidth="1"/>
    <col min="2" max="2" width="8.33203125" style="4443" customWidth="1"/>
    <col min="3" max="10" width="9.109375" style="4443" customWidth="1"/>
    <col min="11" max="16384" width="8" style="4402"/>
  </cols>
  <sheetData>
    <row r="1" spans="1:10" ht="15.6">
      <c r="A1" s="5622" t="s">
        <v>117</v>
      </c>
      <c r="B1" s="5622"/>
      <c r="C1" s="5622"/>
      <c r="D1" s="4356"/>
      <c r="E1" s="4356"/>
      <c r="F1" s="4356"/>
      <c r="G1" s="4356"/>
      <c r="H1" s="4356"/>
      <c r="I1" s="4356"/>
      <c r="J1" s="4356"/>
    </row>
    <row r="2" spans="1:10" ht="18.899999999999999" customHeight="1">
      <c r="A2" s="6233" t="s">
        <v>3406</v>
      </c>
      <c r="B2" s="6233"/>
      <c r="C2" s="6233"/>
      <c r="D2" s="6233"/>
      <c r="E2" s="6233"/>
      <c r="F2" s="6233"/>
      <c r="G2" s="6233"/>
      <c r="H2" s="6233"/>
      <c r="I2" s="4402"/>
      <c r="J2" s="4402"/>
    </row>
    <row r="3" spans="1:10" ht="13.8">
      <c r="A3" s="4403" t="s">
        <v>3407</v>
      </c>
      <c r="B3" s="4404"/>
      <c r="C3" s="4405"/>
      <c r="D3" s="4404"/>
      <c r="E3" s="4404"/>
      <c r="F3" s="4404"/>
      <c r="G3" s="4404"/>
      <c r="H3" s="4404"/>
      <c r="I3" s="4404"/>
      <c r="J3" s="4404"/>
    </row>
    <row r="4" spans="1:10" ht="13.8">
      <c r="A4" s="4406"/>
      <c r="B4" s="4404"/>
      <c r="C4" s="4405"/>
      <c r="D4" s="4404"/>
      <c r="E4" s="4404"/>
      <c r="F4" s="4404"/>
      <c r="G4" s="4404"/>
      <c r="H4" s="4404"/>
      <c r="I4" s="4404"/>
      <c r="J4" s="4404"/>
    </row>
    <row r="5" spans="1:10" ht="18.75" customHeight="1">
      <c r="A5" s="4407" t="s">
        <v>2608</v>
      </c>
      <c r="B5" s="4407" t="s">
        <v>1626</v>
      </c>
      <c r="C5" s="4408">
        <v>2015</v>
      </c>
      <c r="D5" s="4408">
        <v>2016</v>
      </c>
      <c r="E5" s="4408">
        <v>2017</v>
      </c>
      <c r="F5" s="4408">
        <v>2018</v>
      </c>
      <c r="G5" s="4408">
        <v>2019</v>
      </c>
      <c r="H5" s="4408">
        <v>2020</v>
      </c>
      <c r="I5" s="4408" t="s">
        <v>3408</v>
      </c>
      <c r="J5" s="4408" t="s">
        <v>3276</v>
      </c>
    </row>
    <row r="6" spans="1:10" ht="20.100000000000001" customHeight="1">
      <c r="A6" s="4409" t="s">
        <v>3409</v>
      </c>
      <c r="B6" s="4410"/>
      <c r="C6" s="4411"/>
      <c r="D6" s="4410"/>
      <c r="E6" s="4410"/>
      <c r="F6" s="4410"/>
      <c r="G6" s="4410"/>
      <c r="H6" s="4410"/>
      <c r="I6" s="4410"/>
      <c r="J6" s="4410"/>
    </row>
    <row r="7" spans="1:10" ht="20.100000000000001" customHeight="1">
      <c r="A7" s="4412" t="s">
        <v>3410</v>
      </c>
      <c r="B7" s="4413" t="s">
        <v>3411</v>
      </c>
      <c r="C7" s="4414">
        <v>4009</v>
      </c>
      <c r="D7" s="4414">
        <v>3798</v>
      </c>
      <c r="E7" s="4414">
        <v>3713</v>
      </c>
      <c r="F7" s="4414">
        <v>3155</v>
      </c>
      <c r="G7" s="4414">
        <v>3405</v>
      </c>
      <c r="H7" s="4414">
        <v>2621</v>
      </c>
      <c r="I7" s="4414">
        <v>2670</v>
      </c>
      <c r="J7" s="4414">
        <v>2257</v>
      </c>
    </row>
    <row r="8" spans="1:10" ht="20.100000000000001" customHeight="1">
      <c r="A8" s="4412" t="s">
        <v>3412</v>
      </c>
      <c r="B8" s="4415" t="s">
        <v>3413</v>
      </c>
      <c r="C8" s="4414">
        <v>6732</v>
      </c>
      <c r="D8" s="4414">
        <v>7301</v>
      </c>
      <c r="E8" s="4414">
        <v>7309</v>
      </c>
      <c r="F8" s="4414">
        <v>8056</v>
      </c>
      <c r="G8" s="4414">
        <v>8329</v>
      </c>
      <c r="H8" s="4414">
        <v>5105</v>
      </c>
      <c r="I8" s="4414">
        <v>5034</v>
      </c>
      <c r="J8" s="4414">
        <v>6351</v>
      </c>
    </row>
    <row r="9" spans="1:10" ht="20.100000000000001" customHeight="1">
      <c r="A9" s="4409" t="s">
        <v>3414</v>
      </c>
      <c r="B9" s="4415" t="s">
        <v>3413</v>
      </c>
      <c r="C9" s="4416">
        <v>102663</v>
      </c>
      <c r="D9" s="4416">
        <v>106271</v>
      </c>
      <c r="E9" s="4416">
        <v>106621</v>
      </c>
      <c r="F9" s="4416">
        <v>96847</v>
      </c>
      <c r="G9" s="4416">
        <v>93741</v>
      </c>
      <c r="H9" s="4416">
        <v>95029</v>
      </c>
      <c r="I9" s="4416">
        <v>108012</v>
      </c>
      <c r="J9" s="4416">
        <v>115211</v>
      </c>
    </row>
    <row r="10" spans="1:10" ht="20.100000000000001" customHeight="1">
      <c r="A10" s="4412" t="s">
        <v>3415</v>
      </c>
      <c r="B10" s="4415" t="s">
        <v>3413</v>
      </c>
      <c r="C10" s="4414">
        <v>7965</v>
      </c>
      <c r="D10" s="4414">
        <v>7731</v>
      </c>
      <c r="E10" s="4414">
        <v>8644</v>
      </c>
      <c r="F10" s="4414">
        <v>7333</v>
      </c>
      <c r="G10" s="4414">
        <v>7266</v>
      </c>
      <c r="H10" s="4414">
        <v>7952</v>
      </c>
      <c r="I10" s="4414">
        <v>9638</v>
      </c>
      <c r="J10" s="4414">
        <v>9829.4639078333275</v>
      </c>
    </row>
    <row r="11" spans="1:10" ht="20.100000000000001" customHeight="1">
      <c r="A11" s="4412" t="s">
        <v>3416</v>
      </c>
      <c r="B11" s="4415" t="s">
        <v>3413</v>
      </c>
      <c r="C11" s="4414">
        <v>1247</v>
      </c>
      <c r="D11" s="4414">
        <v>1429</v>
      </c>
      <c r="E11" s="4414">
        <v>1794</v>
      </c>
      <c r="F11" s="4414">
        <v>1443</v>
      </c>
      <c r="G11" s="4414">
        <v>1456</v>
      </c>
      <c r="H11" s="4414">
        <v>1487</v>
      </c>
      <c r="I11" s="4414">
        <v>1625</v>
      </c>
      <c r="J11" s="4414">
        <v>1560.1054333333332</v>
      </c>
    </row>
    <row r="12" spans="1:10" ht="20.100000000000001" customHeight="1">
      <c r="A12" s="4412" t="s">
        <v>3417</v>
      </c>
      <c r="B12" s="4415" t="s">
        <v>3413</v>
      </c>
      <c r="C12" s="4414">
        <v>2504</v>
      </c>
      <c r="D12" s="4414">
        <v>2738</v>
      </c>
      <c r="E12" s="4414">
        <v>3099</v>
      </c>
      <c r="F12" s="4414">
        <v>2495</v>
      </c>
      <c r="G12" s="4414">
        <v>3387</v>
      </c>
      <c r="H12" s="4414">
        <v>3496</v>
      </c>
      <c r="I12" s="4414">
        <v>3093</v>
      </c>
      <c r="J12" s="4414">
        <v>3165.1009499999991</v>
      </c>
    </row>
    <row r="13" spans="1:10" ht="20.100000000000001" customHeight="1">
      <c r="A13" s="4412" t="s">
        <v>3418</v>
      </c>
      <c r="B13" s="4415" t="s">
        <v>3413</v>
      </c>
      <c r="C13" s="4414">
        <v>3870</v>
      </c>
      <c r="D13" s="4414">
        <v>4659</v>
      </c>
      <c r="E13" s="4414">
        <v>4779</v>
      </c>
      <c r="F13" s="4414">
        <v>3642</v>
      </c>
      <c r="G13" s="4414">
        <v>3477</v>
      </c>
      <c r="H13" s="4414">
        <v>4008</v>
      </c>
      <c r="I13" s="4414">
        <v>3533</v>
      </c>
      <c r="J13" s="4414">
        <v>5925.3133800000005</v>
      </c>
    </row>
    <row r="14" spans="1:10" ht="20.100000000000001" customHeight="1">
      <c r="A14" s="4412" t="s">
        <v>3419</v>
      </c>
      <c r="B14" s="4415" t="s">
        <v>3413</v>
      </c>
      <c r="C14" s="4414">
        <v>1920.81</v>
      </c>
      <c r="D14" s="4414">
        <v>1962.82</v>
      </c>
      <c r="E14" s="4414">
        <v>1723</v>
      </c>
      <c r="F14" s="4414">
        <v>1382</v>
      </c>
      <c r="G14" s="4414">
        <v>725</v>
      </c>
      <c r="H14" s="4414">
        <v>837</v>
      </c>
      <c r="I14" s="4414">
        <v>928</v>
      </c>
      <c r="J14" s="4414">
        <v>1008.877</v>
      </c>
    </row>
    <row r="15" spans="1:10" ht="20.100000000000001" customHeight="1">
      <c r="A15" s="4412" t="s">
        <v>3420</v>
      </c>
      <c r="B15" s="4415" t="s">
        <v>3413</v>
      </c>
      <c r="C15" s="4414">
        <v>1491</v>
      </c>
      <c r="D15" s="4414">
        <v>1903</v>
      </c>
      <c r="E15" s="4414">
        <v>2030</v>
      </c>
      <c r="F15" s="4414">
        <v>1389</v>
      </c>
      <c r="G15" s="4414">
        <v>1981</v>
      </c>
      <c r="H15" s="4414">
        <v>2541</v>
      </c>
      <c r="I15" s="4414">
        <v>2321</v>
      </c>
      <c r="J15" s="4414">
        <v>2169.6608267857123</v>
      </c>
    </row>
    <row r="16" spans="1:10" ht="20.100000000000001" customHeight="1">
      <c r="A16" s="4412" t="s">
        <v>3421</v>
      </c>
      <c r="B16" s="4415" t="s">
        <v>3413</v>
      </c>
      <c r="C16" s="4414">
        <v>26812</v>
      </c>
      <c r="D16" s="4414">
        <v>25623</v>
      </c>
      <c r="E16" s="4414">
        <v>28914</v>
      </c>
      <c r="F16" s="4414">
        <v>25253</v>
      </c>
      <c r="G16" s="4414">
        <v>24702</v>
      </c>
      <c r="H16" s="4414">
        <v>24493</v>
      </c>
      <c r="I16" s="4414">
        <v>27248</v>
      </c>
      <c r="J16" s="4414">
        <v>29197.61945180556</v>
      </c>
    </row>
    <row r="17" spans="1:10" ht="20.100000000000001" customHeight="1">
      <c r="A17" s="4412" t="s">
        <v>3422</v>
      </c>
      <c r="B17" s="4415" t="s">
        <v>3413</v>
      </c>
      <c r="C17" s="4417">
        <v>84.57</v>
      </c>
      <c r="D17" s="4414">
        <v>119.77</v>
      </c>
      <c r="E17" s="4414">
        <v>96</v>
      </c>
      <c r="F17" s="4414">
        <v>71</v>
      </c>
      <c r="G17" s="4414">
        <v>48</v>
      </c>
      <c r="H17" s="4414">
        <v>39</v>
      </c>
      <c r="I17" s="4414">
        <v>31</v>
      </c>
      <c r="J17" s="4414">
        <v>48.917130000000007</v>
      </c>
    </row>
    <row r="18" spans="1:10" ht="20.100000000000001" customHeight="1">
      <c r="A18" s="4412" t="s">
        <v>3423</v>
      </c>
      <c r="B18" s="4415" t="s">
        <v>3413</v>
      </c>
      <c r="C18" s="4417">
        <v>553</v>
      </c>
      <c r="D18" s="4414">
        <v>726</v>
      </c>
      <c r="E18" s="4414">
        <v>562</v>
      </c>
      <c r="F18" s="4414">
        <v>368</v>
      </c>
      <c r="G18" s="4414">
        <v>268</v>
      </c>
      <c r="H18" s="4414">
        <v>1085</v>
      </c>
      <c r="I18" s="4414">
        <v>2584</v>
      </c>
      <c r="J18" s="4414">
        <v>1165.1344999999999</v>
      </c>
    </row>
    <row r="19" spans="1:10" ht="20.100000000000001" customHeight="1">
      <c r="A19" s="4412" t="s">
        <v>3424</v>
      </c>
      <c r="B19" s="4415" t="s">
        <v>3413</v>
      </c>
      <c r="C19" s="4418" t="s">
        <v>3425</v>
      </c>
      <c r="D19" s="4414">
        <v>2706</v>
      </c>
      <c r="E19" s="4414">
        <v>2406</v>
      </c>
      <c r="F19" s="4414">
        <v>2085</v>
      </c>
      <c r="G19" s="4414">
        <v>2257</v>
      </c>
      <c r="H19" s="4414">
        <v>2126</v>
      </c>
      <c r="I19" s="4414">
        <v>2417</v>
      </c>
      <c r="J19" s="4414">
        <v>2027.5005066666668</v>
      </c>
    </row>
    <row r="20" spans="1:10" ht="20.100000000000001" customHeight="1">
      <c r="A20" s="4412" t="s">
        <v>3426</v>
      </c>
      <c r="B20" s="4415" t="s">
        <v>3413</v>
      </c>
      <c r="C20" s="4414">
        <v>189</v>
      </c>
      <c r="D20" s="4414">
        <v>149</v>
      </c>
      <c r="E20" s="4414">
        <v>269</v>
      </c>
      <c r="F20" s="4414">
        <v>214</v>
      </c>
      <c r="G20" s="4414">
        <v>392</v>
      </c>
      <c r="H20" s="4414">
        <v>364</v>
      </c>
      <c r="I20" s="4414">
        <v>314</v>
      </c>
      <c r="J20" s="4414">
        <v>311.00349999999997</v>
      </c>
    </row>
    <row r="21" spans="1:10" ht="20.100000000000001" customHeight="1">
      <c r="A21" s="4412" t="s">
        <v>3427</v>
      </c>
      <c r="B21" s="4415" t="s">
        <v>3413</v>
      </c>
      <c r="C21" s="4414">
        <v>451</v>
      </c>
      <c r="D21" s="4414">
        <v>415</v>
      </c>
      <c r="E21" s="4414">
        <v>442</v>
      </c>
      <c r="F21" s="4414">
        <v>387</v>
      </c>
      <c r="G21" s="4414">
        <v>495</v>
      </c>
      <c r="H21" s="4414">
        <v>778</v>
      </c>
      <c r="I21" s="4414">
        <v>1106</v>
      </c>
      <c r="J21" s="4414">
        <v>823.05313333333345</v>
      </c>
    </row>
    <row r="22" spans="1:10" ht="20.100000000000001" customHeight="1">
      <c r="A22" s="4412" t="s">
        <v>3428</v>
      </c>
      <c r="B22" s="4415" t="s">
        <v>3413</v>
      </c>
      <c r="C22" s="4414">
        <v>11375</v>
      </c>
      <c r="D22" s="4414">
        <v>13199</v>
      </c>
      <c r="E22" s="4414">
        <v>13035</v>
      </c>
      <c r="F22" s="4414">
        <v>11060</v>
      </c>
      <c r="G22" s="4414">
        <v>12082</v>
      </c>
      <c r="H22" s="4414">
        <v>9963</v>
      </c>
      <c r="I22" s="4414">
        <v>14296</v>
      </c>
      <c r="J22" s="4414">
        <v>16074.418070333333</v>
      </c>
    </row>
    <row r="23" spans="1:10" ht="20.100000000000001" customHeight="1">
      <c r="A23" s="4412" t="s">
        <v>3429</v>
      </c>
      <c r="B23" s="4415" t="s">
        <v>3413</v>
      </c>
      <c r="C23" s="4414">
        <v>6898</v>
      </c>
      <c r="D23" s="4414">
        <v>6388.34</v>
      </c>
      <c r="E23" s="4414">
        <v>5134</v>
      </c>
      <c r="F23" s="4414">
        <v>3440</v>
      </c>
      <c r="G23" s="4414">
        <v>3219</v>
      </c>
      <c r="H23" s="4414">
        <v>3641</v>
      </c>
      <c r="I23" s="4414">
        <v>5590</v>
      </c>
      <c r="J23" s="4414">
        <v>7562.0139000000017</v>
      </c>
    </row>
    <row r="24" spans="1:10" ht="20.100000000000001" customHeight="1">
      <c r="A24" s="4412" t="s">
        <v>3430</v>
      </c>
      <c r="B24" s="4415" t="s">
        <v>3413</v>
      </c>
      <c r="C24" s="4414">
        <v>11693</v>
      </c>
      <c r="D24" s="4414">
        <v>9707</v>
      </c>
      <c r="E24" s="4414">
        <v>8760</v>
      </c>
      <c r="F24" s="4414">
        <v>10043</v>
      </c>
      <c r="G24" s="4414">
        <v>8459</v>
      </c>
      <c r="H24" s="4414">
        <v>9674</v>
      </c>
      <c r="I24" s="4414">
        <v>6547</v>
      </c>
      <c r="J24" s="4414">
        <v>5578.5140000000019</v>
      </c>
    </row>
    <row r="25" spans="1:10" ht="20.100000000000001" customHeight="1">
      <c r="A25" s="4412" t="s">
        <v>3431</v>
      </c>
      <c r="B25" s="4415" t="s">
        <v>3413</v>
      </c>
      <c r="C25" s="4414">
        <v>16427</v>
      </c>
      <c r="D25" s="4414">
        <v>16326</v>
      </c>
      <c r="E25" s="4414">
        <v>14124</v>
      </c>
      <c r="F25" s="4414">
        <v>17033</v>
      </c>
      <c r="G25" s="4414">
        <v>14822</v>
      </c>
      <c r="H25" s="4414">
        <v>14192</v>
      </c>
      <c r="I25" s="4414">
        <v>12910</v>
      </c>
      <c r="J25" s="4414">
        <v>14495.404900000001</v>
      </c>
    </row>
    <row r="26" spans="1:10" ht="20.100000000000001" customHeight="1">
      <c r="A26" s="4412" t="s">
        <v>3432</v>
      </c>
      <c r="B26" s="4415" t="s">
        <v>3413</v>
      </c>
      <c r="C26" s="4418">
        <v>657</v>
      </c>
      <c r="D26" s="4418">
        <v>352</v>
      </c>
      <c r="E26" s="4418">
        <v>160</v>
      </c>
      <c r="F26" s="4418">
        <v>19</v>
      </c>
      <c r="G26" s="4418">
        <v>21</v>
      </c>
      <c r="H26" s="4418">
        <v>0</v>
      </c>
      <c r="I26" s="4418">
        <v>0</v>
      </c>
      <c r="J26" s="4418">
        <v>0</v>
      </c>
    </row>
    <row r="27" spans="1:10" ht="20.100000000000001" customHeight="1">
      <c r="A27" s="4419" t="s">
        <v>3433</v>
      </c>
      <c r="B27" s="4420" t="s">
        <v>3413</v>
      </c>
      <c r="C27" s="4421">
        <v>8525</v>
      </c>
      <c r="D27" s="4421">
        <v>10136</v>
      </c>
      <c r="E27" s="4421">
        <v>10651</v>
      </c>
      <c r="F27" s="4421">
        <v>9190</v>
      </c>
      <c r="G27" s="4421">
        <v>8684</v>
      </c>
      <c r="H27" s="4421">
        <v>8352</v>
      </c>
      <c r="I27" s="4421">
        <v>13832</v>
      </c>
      <c r="J27" s="4421">
        <v>14268.624483333333</v>
      </c>
    </row>
    <row r="28" spans="1:10" ht="20.100000000000001" customHeight="1">
      <c r="A28" s="4403" t="s">
        <v>3434</v>
      </c>
      <c r="B28" s="4404"/>
      <c r="C28" s="4404"/>
      <c r="D28" s="4404"/>
      <c r="E28" s="4404"/>
      <c r="F28" s="4404"/>
      <c r="G28" s="4404"/>
      <c r="H28" s="4404"/>
      <c r="I28" s="4404"/>
      <c r="J28" s="4404"/>
    </row>
    <row r="29" spans="1:10" ht="20.100000000000001" customHeight="1">
      <c r="A29" s="4404"/>
      <c r="B29" s="4404"/>
      <c r="C29" s="4405"/>
      <c r="D29" s="4404"/>
      <c r="E29" s="4404"/>
      <c r="F29" s="4404"/>
      <c r="G29" s="4404"/>
      <c r="H29" s="4404"/>
      <c r="I29" s="4404"/>
      <c r="J29" s="4404"/>
    </row>
    <row r="30" spans="1:10" ht="20.100000000000001" customHeight="1">
      <c r="A30" s="4422"/>
      <c r="B30" s="4423"/>
      <c r="C30" s="4407">
        <v>2015</v>
      </c>
      <c r="D30" s="4407">
        <v>2016</v>
      </c>
      <c r="E30" s="4407">
        <v>2017</v>
      </c>
      <c r="F30" s="4407">
        <v>2018</v>
      </c>
      <c r="G30" s="4407">
        <v>2019</v>
      </c>
      <c r="H30" s="4407">
        <v>2020</v>
      </c>
      <c r="I30" s="4407">
        <v>2021</v>
      </c>
      <c r="J30" s="4407" t="s">
        <v>2539</v>
      </c>
    </row>
    <row r="31" spans="1:10" ht="20.100000000000001" customHeight="1">
      <c r="A31" s="4412" t="s">
        <v>3435</v>
      </c>
      <c r="B31" s="4424"/>
      <c r="C31" s="4425">
        <v>1799</v>
      </c>
      <c r="D31" s="4425">
        <v>1804</v>
      </c>
      <c r="E31" s="4425">
        <v>1758</v>
      </c>
      <c r="F31" s="4425">
        <v>1745</v>
      </c>
      <c r="G31" s="4425">
        <v>1722</v>
      </c>
      <c r="H31" s="4425">
        <v>1133</v>
      </c>
      <c r="I31" s="4425">
        <v>1140</v>
      </c>
      <c r="J31" s="4425">
        <v>1442</v>
      </c>
    </row>
    <row r="32" spans="1:10" ht="20.100000000000001" customHeight="1">
      <c r="A32" s="4412" t="s">
        <v>3436</v>
      </c>
      <c r="B32" s="4426"/>
      <c r="C32" s="4414">
        <v>11669</v>
      </c>
      <c r="D32" s="4414">
        <v>13877</v>
      </c>
      <c r="E32" s="4414">
        <v>19887</v>
      </c>
      <c r="F32" s="4414">
        <v>25319</v>
      </c>
      <c r="G32" s="4414">
        <v>30099</v>
      </c>
      <c r="H32" s="4414">
        <v>22000</v>
      </c>
      <c r="I32" s="4414">
        <v>25335</v>
      </c>
      <c r="J32" s="4414">
        <v>30261</v>
      </c>
    </row>
    <row r="33" spans="1:12" ht="27.75" customHeight="1">
      <c r="A33" s="4427" t="s">
        <v>3437</v>
      </c>
      <c r="B33" s="4426"/>
      <c r="C33" s="4421">
        <v>771</v>
      </c>
      <c r="D33" s="4421">
        <v>1017</v>
      </c>
      <c r="E33" s="4421">
        <v>1087</v>
      </c>
      <c r="F33" s="4421">
        <v>2052</v>
      </c>
      <c r="G33" s="4421">
        <v>3234</v>
      </c>
      <c r="H33" s="4421">
        <v>3282</v>
      </c>
      <c r="I33" s="4421">
        <v>2294</v>
      </c>
      <c r="J33" s="4421">
        <v>1523</v>
      </c>
    </row>
    <row r="34" spans="1:12" ht="20.100000000000001" customHeight="1">
      <c r="A34" s="4428" t="s">
        <v>374</v>
      </c>
      <c r="B34" s="4429"/>
      <c r="C34" s="4430">
        <v>12650</v>
      </c>
      <c r="D34" s="4430">
        <v>16698</v>
      </c>
      <c r="E34" s="4430">
        <v>22732</v>
      </c>
      <c r="F34" s="4430">
        <v>29116</v>
      </c>
      <c r="G34" s="4430">
        <v>35055</v>
      </c>
      <c r="H34" s="4430">
        <v>26415</v>
      </c>
      <c r="I34" s="4430">
        <v>28769</v>
      </c>
      <c r="J34" s="4430">
        <v>33226</v>
      </c>
    </row>
    <row r="35" spans="1:12" ht="14.4">
      <c r="A35" s="4431" t="s">
        <v>3438</v>
      </c>
      <c r="B35" s="4432"/>
      <c r="C35" s="4433" t="s">
        <v>3439</v>
      </c>
      <c r="D35" s="4434"/>
      <c r="E35" s="4434"/>
      <c r="F35" s="4435"/>
      <c r="G35" s="4435"/>
      <c r="H35" s="4436"/>
      <c r="I35" s="4436"/>
      <c r="J35" s="4436"/>
    </row>
    <row r="36" spans="1:12" ht="14.4">
      <c r="A36" s="4437" t="s">
        <v>3440</v>
      </c>
      <c r="B36" s="4435"/>
      <c r="C36" s="4438"/>
      <c r="D36" s="4435"/>
      <c r="E36" s="4435"/>
      <c r="F36" s="4435"/>
      <c r="G36" s="4435"/>
      <c r="H36" s="2502"/>
      <c r="I36" s="2502"/>
      <c r="J36" s="2502"/>
    </row>
    <row r="37" spans="1:12" ht="14.4">
      <c r="A37" s="4431" t="s">
        <v>3441</v>
      </c>
      <c r="B37" s="4435"/>
      <c r="C37" s="4438"/>
      <c r="D37" s="4435"/>
      <c r="E37" s="4435"/>
      <c r="F37" s="4435"/>
      <c r="G37" s="4435"/>
      <c r="H37" s="2502"/>
      <c r="I37" s="2502"/>
      <c r="J37" s="2502"/>
    </row>
    <row r="38" spans="1:12" ht="14.4">
      <c r="A38" s="4439" t="s">
        <v>3442</v>
      </c>
      <c r="B38" s="4435"/>
      <c r="C38" s="4438"/>
      <c r="D38" s="4435"/>
      <c r="E38" s="4435"/>
      <c r="F38" s="4435"/>
      <c r="G38" s="4435"/>
      <c r="H38" s="2502"/>
      <c r="I38" s="2502"/>
      <c r="J38" s="2502"/>
      <c r="L38" s="4431"/>
    </row>
    <row r="39" spans="1:12" ht="15.6">
      <c r="A39" s="4440" t="s">
        <v>3443</v>
      </c>
      <c r="B39" s="4441"/>
      <c r="C39" s="4441"/>
      <c r="D39" s="4441"/>
      <c r="E39" s="4442"/>
      <c r="F39" s="4442"/>
      <c r="G39" s="4442"/>
      <c r="H39" s="4356"/>
      <c r="I39" s="4356"/>
      <c r="J39" s="4356"/>
    </row>
    <row r="40" spans="1:12" ht="15.6">
      <c r="A40" s="4442" t="s">
        <v>3444</v>
      </c>
      <c r="B40" s="4441"/>
      <c r="C40" s="4441"/>
      <c r="D40" s="4441"/>
      <c r="E40" s="4442"/>
      <c r="F40" s="4442"/>
      <c r="G40" s="4442"/>
      <c r="H40" s="4356"/>
      <c r="I40" s="4356"/>
      <c r="J40" s="4356"/>
    </row>
    <row r="41" spans="1:12" ht="14.4">
      <c r="A41" s="4431" t="s">
        <v>3445</v>
      </c>
      <c r="B41" s="4435"/>
      <c r="C41" s="4438"/>
      <c r="D41" s="4435"/>
      <c r="E41" s="4435"/>
      <c r="F41" s="4435"/>
      <c r="G41" s="4435"/>
      <c r="H41" s="2502"/>
      <c r="I41" s="2502"/>
      <c r="J41" s="2502"/>
    </row>
    <row r="42" spans="1:12" ht="15.75" customHeight="1">
      <c r="A42" s="4435" t="s">
        <v>3446</v>
      </c>
      <c r="B42" s="4435"/>
      <c r="C42" s="4438"/>
      <c r="D42" s="4435"/>
      <c r="E42" s="4435"/>
      <c r="F42" s="4435"/>
      <c r="G42" s="4435"/>
      <c r="H42" s="2502"/>
      <c r="I42" s="2502"/>
      <c r="J42" s="2502"/>
    </row>
    <row r="43" spans="1:12">
      <c r="A43" s="4435" t="s">
        <v>3447</v>
      </c>
    </row>
  </sheetData>
  <mergeCells count="2">
    <mergeCell ref="A1:C1"/>
    <mergeCell ref="A2:H2"/>
  </mergeCells>
  <hyperlinks>
    <hyperlink ref="A1" location="CONTENT!A1" display="Back to table of contents" xr:uid="{1503227E-B5E3-4FA1-9EF6-87A3524AE1DE}"/>
  </hyperlinks>
  <pageMargins left="0.7" right="0.7" top="0.75" bottom="0.75" header="0.3" footer="0.3"/>
  <pageSetup paperSize="9" scale="91" orientation="portrait" r:id="rId1"/>
  <headerFooter alignWithMargins="0"/>
</worksheet>
</file>

<file path=xl/worksheets/sheet1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DB30-82C5-449E-9599-AEC1FC31086F}">
  <sheetPr>
    <pageSetUpPr fitToPage="1"/>
  </sheetPr>
  <dimension ref="A1:O21"/>
  <sheetViews>
    <sheetView showGridLines="0" zoomScaleNormal="100" workbookViewId="0">
      <selection sqref="A1:C1"/>
    </sheetView>
  </sheetViews>
  <sheetFormatPr defaultColWidth="9" defaultRowHeight="13.2"/>
  <cols>
    <col min="1" max="1" width="18" style="4447" customWidth="1"/>
    <col min="2" max="15" width="11.33203125" style="4447" customWidth="1"/>
    <col min="16" max="16384" width="9" style="4447"/>
  </cols>
  <sheetData>
    <row r="1" spans="1:15" s="4444" customFormat="1" ht="15.6">
      <c r="A1" s="5498" t="s">
        <v>117</v>
      </c>
      <c r="B1" s="5498"/>
      <c r="C1" s="5498"/>
    </row>
    <row r="2" spans="1:15" ht="15.6">
      <c r="A2" s="4445" t="s">
        <v>3448</v>
      </c>
      <c r="B2" s="4446"/>
      <c r="C2" s="4446"/>
      <c r="D2" s="4446"/>
      <c r="E2" s="4446"/>
      <c r="F2" s="4446"/>
      <c r="G2" s="4446"/>
      <c r="H2" s="4446"/>
      <c r="I2" s="4446"/>
      <c r="J2" s="4446"/>
      <c r="K2" s="4446"/>
      <c r="L2" s="4446"/>
      <c r="M2" s="4446"/>
      <c r="N2" s="4446"/>
      <c r="O2" s="4446"/>
    </row>
    <row r="3" spans="1:15" ht="12.75" customHeight="1">
      <c r="G3" s="4448"/>
    </row>
    <row r="4" spans="1:15" ht="18.75" customHeight="1">
      <c r="A4" s="6236" t="s">
        <v>3449</v>
      </c>
      <c r="B4" s="6234">
        <v>2016</v>
      </c>
      <c r="C4" s="6235"/>
      <c r="D4" s="6234">
        <v>2017</v>
      </c>
      <c r="E4" s="6235"/>
      <c r="F4" s="6234">
        <v>2018</v>
      </c>
      <c r="G4" s="6235"/>
      <c r="H4" s="6234">
        <v>2019</v>
      </c>
      <c r="I4" s="6235"/>
      <c r="J4" s="6234">
        <v>2020</v>
      </c>
      <c r="K4" s="6235"/>
      <c r="L4" s="6234">
        <v>2021</v>
      </c>
      <c r="M4" s="6235"/>
      <c r="N4" s="6234">
        <v>2022</v>
      </c>
      <c r="O4" s="6235"/>
    </row>
    <row r="5" spans="1:15" ht="39.6">
      <c r="A5" s="6237"/>
      <c r="B5" s="4449" t="s">
        <v>3450</v>
      </c>
      <c r="C5" s="4449" t="s">
        <v>3451</v>
      </c>
      <c r="D5" s="4449" t="s">
        <v>3450</v>
      </c>
      <c r="E5" s="4449" t="s">
        <v>3451</v>
      </c>
      <c r="F5" s="4449" t="s">
        <v>3450</v>
      </c>
      <c r="G5" s="4449" t="s">
        <v>3451</v>
      </c>
      <c r="H5" s="4449" t="s">
        <v>3450</v>
      </c>
      <c r="I5" s="4449" t="s">
        <v>3451</v>
      </c>
      <c r="J5" s="4449" t="s">
        <v>3450</v>
      </c>
      <c r="K5" s="4449" t="s">
        <v>3451</v>
      </c>
      <c r="L5" s="4449" t="s">
        <v>3450</v>
      </c>
      <c r="M5" s="4449" t="s">
        <v>3451</v>
      </c>
      <c r="N5" s="4449" t="s">
        <v>3450</v>
      </c>
      <c r="O5" s="4449" t="s">
        <v>3451</v>
      </c>
    </row>
    <row r="6" spans="1:15" ht="33.75" customHeight="1">
      <c r="A6" s="4450" t="s">
        <v>3452</v>
      </c>
      <c r="B6" s="4451">
        <v>7125</v>
      </c>
      <c r="C6" s="4452">
        <v>1955.9</v>
      </c>
      <c r="D6" s="4451">
        <v>7151</v>
      </c>
      <c r="E6" s="4452">
        <v>2078</v>
      </c>
      <c r="F6" s="4451">
        <v>7443</v>
      </c>
      <c r="G6" s="4452">
        <v>2052.5</v>
      </c>
      <c r="H6" s="4451">
        <v>7303</v>
      </c>
      <c r="I6" s="4452">
        <v>2051.1</v>
      </c>
      <c r="J6" s="4451">
        <v>6525</v>
      </c>
      <c r="K6" s="4452">
        <v>1825.8</v>
      </c>
      <c r="L6" s="4451">
        <v>6494</v>
      </c>
      <c r="M6" s="4452">
        <v>1822.9</v>
      </c>
      <c r="N6" s="4451">
        <v>7721</v>
      </c>
      <c r="O6" s="4452">
        <v>2071.3000000000002</v>
      </c>
    </row>
    <row r="7" spans="1:15" ht="32.25" customHeight="1">
      <c r="A7" s="4450" t="s">
        <v>3453</v>
      </c>
      <c r="B7" s="4453">
        <v>194</v>
      </c>
      <c r="C7" s="4454">
        <v>36.299999999999997</v>
      </c>
      <c r="D7" s="4453">
        <v>67</v>
      </c>
      <c r="E7" s="4454">
        <v>12.3</v>
      </c>
      <c r="F7" s="4453">
        <v>114</v>
      </c>
      <c r="G7" s="4454">
        <v>22.6205</v>
      </c>
      <c r="H7" s="4453">
        <v>43</v>
      </c>
      <c r="I7" s="4454">
        <v>9.8000000000000007</v>
      </c>
      <c r="J7" s="4453">
        <v>22</v>
      </c>
      <c r="K7" s="4454">
        <v>4.0999999999999996</v>
      </c>
      <c r="L7" s="4453">
        <v>21</v>
      </c>
      <c r="M7" s="4454">
        <v>5.0999999999999996</v>
      </c>
      <c r="N7" s="4453">
        <v>12</v>
      </c>
      <c r="O7" s="4454">
        <v>2.6</v>
      </c>
    </row>
    <row r="8" spans="1:15" ht="30.75" customHeight="1">
      <c r="A8" s="4455" t="s">
        <v>3454</v>
      </c>
      <c r="B8" s="4456">
        <v>176</v>
      </c>
      <c r="C8" s="4457">
        <v>31.7</v>
      </c>
      <c r="D8" s="4456">
        <v>55</v>
      </c>
      <c r="E8" s="4457">
        <v>10</v>
      </c>
      <c r="F8" s="4456">
        <v>102</v>
      </c>
      <c r="G8" s="4457">
        <v>20.8</v>
      </c>
      <c r="H8" s="4456">
        <v>38</v>
      </c>
      <c r="I8" s="4457">
        <v>8.8000000000000007</v>
      </c>
      <c r="J8" s="4456">
        <v>13</v>
      </c>
      <c r="K8" s="4457">
        <v>2.2999999999999998</v>
      </c>
      <c r="L8" s="4456">
        <v>7</v>
      </c>
      <c r="M8" s="4457">
        <v>1.4</v>
      </c>
      <c r="N8" s="4453">
        <v>2</v>
      </c>
      <c r="O8" s="4454">
        <v>0.5</v>
      </c>
    </row>
    <row r="9" spans="1:15" ht="27" customHeight="1">
      <c r="A9" s="4458" t="s">
        <v>3455</v>
      </c>
      <c r="B9" s="4456">
        <v>18</v>
      </c>
      <c r="C9" s="4459">
        <v>4.5999999999999996</v>
      </c>
      <c r="D9" s="4456">
        <v>12</v>
      </c>
      <c r="E9" s="4459">
        <v>2.2999999999999998</v>
      </c>
      <c r="F9" s="4456">
        <v>12</v>
      </c>
      <c r="G9" s="4459">
        <v>1.8</v>
      </c>
      <c r="H9" s="4456">
        <v>5</v>
      </c>
      <c r="I9" s="4459">
        <v>1</v>
      </c>
      <c r="J9" s="4456">
        <v>9</v>
      </c>
      <c r="K9" s="4459">
        <v>1.8</v>
      </c>
      <c r="L9" s="4456">
        <v>14</v>
      </c>
      <c r="M9" s="4459">
        <v>3.7</v>
      </c>
      <c r="N9" s="4453">
        <v>10</v>
      </c>
      <c r="O9" s="4454">
        <v>2.1</v>
      </c>
    </row>
    <row r="10" spans="1:15" ht="31.5" customHeight="1">
      <c r="A10" s="4450" t="s">
        <v>675</v>
      </c>
      <c r="B10" s="4451">
        <v>130</v>
      </c>
      <c r="C10" s="4454">
        <v>17.8</v>
      </c>
      <c r="D10" s="4451">
        <v>411</v>
      </c>
      <c r="E10" s="4454">
        <v>73.900000000000006</v>
      </c>
      <c r="F10" s="4451">
        <v>277</v>
      </c>
      <c r="G10" s="4454">
        <v>54.900400000000005</v>
      </c>
      <c r="H10" s="4451">
        <v>355</v>
      </c>
      <c r="I10" s="4454">
        <v>62.7</v>
      </c>
      <c r="J10" s="4451">
        <v>92</v>
      </c>
      <c r="K10" s="4454">
        <v>14.2</v>
      </c>
      <c r="L10" s="4451">
        <v>33</v>
      </c>
      <c r="M10" s="4454">
        <v>5.5</v>
      </c>
      <c r="N10" s="4451">
        <v>716</v>
      </c>
      <c r="O10" s="4454">
        <v>120.4</v>
      </c>
    </row>
    <row r="11" spans="1:15" ht="39" customHeight="1">
      <c r="A11" s="4450" t="s">
        <v>3456</v>
      </c>
      <c r="B11" s="4451">
        <v>6801</v>
      </c>
      <c r="C11" s="4452">
        <v>1901.8</v>
      </c>
      <c r="D11" s="4451">
        <v>6673</v>
      </c>
      <c r="E11" s="4452">
        <v>1991.8</v>
      </c>
      <c r="F11" s="4451">
        <v>7052</v>
      </c>
      <c r="G11" s="4452">
        <v>1975</v>
      </c>
      <c r="H11" s="4451">
        <v>6905</v>
      </c>
      <c r="I11" s="4452">
        <v>1978.6</v>
      </c>
      <c r="J11" s="4451">
        <v>6411</v>
      </c>
      <c r="K11" s="4452">
        <v>1807.5</v>
      </c>
      <c r="L11" s="4451">
        <v>6440</v>
      </c>
      <c r="M11" s="4452">
        <v>1812.3</v>
      </c>
      <c r="N11" s="4451">
        <v>6993</v>
      </c>
      <c r="O11" s="4452">
        <v>1948.2</v>
      </c>
    </row>
    <row r="12" spans="1:15" ht="1.5" customHeight="1">
      <c r="A12" s="4460"/>
      <c r="B12" s="4461"/>
      <c r="C12" s="4462"/>
      <c r="D12" s="4461"/>
      <c r="E12" s="4462"/>
      <c r="F12" s="4461"/>
      <c r="G12" s="4462"/>
      <c r="H12" s="4461"/>
      <c r="I12" s="4462"/>
      <c r="J12" s="4461"/>
      <c r="K12" s="4462"/>
      <c r="L12" s="4461"/>
      <c r="M12" s="4462"/>
      <c r="N12" s="4461"/>
      <c r="O12" s="4462"/>
    </row>
    <row r="13" spans="1:15" ht="27" customHeight="1">
      <c r="A13" s="4450" t="s">
        <v>3457</v>
      </c>
      <c r="B13" s="4451">
        <v>3289</v>
      </c>
      <c r="C13" s="4454">
        <v>31.8</v>
      </c>
      <c r="D13" s="4451">
        <v>2434</v>
      </c>
      <c r="E13" s="4454">
        <v>31.8</v>
      </c>
      <c r="F13" s="4451">
        <v>2328</v>
      </c>
      <c r="G13" s="4454">
        <v>35.808740000000007</v>
      </c>
      <c r="H13" s="4451">
        <v>1550</v>
      </c>
      <c r="I13" s="4454">
        <v>24.1</v>
      </c>
      <c r="J13" s="4451">
        <v>1388</v>
      </c>
      <c r="K13" s="4454">
        <v>22.4</v>
      </c>
      <c r="L13" s="4451">
        <v>1106</v>
      </c>
      <c r="M13" s="4454">
        <v>18.899999999999999</v>
      </c>
      <c r="N13" s="4451">
        <v>1302</v>
      </c>
      <c r="O13" s="4454">
        <v>20.100000000000001</v>
      </c>
    </row>
    <row r="14" spans="1:15" ht="30" customHeight="1">
      <c r="A14" s="4458" t="s">
        <v>3458</v>
      </c>
      <c r="B14" s="4456">
        <v>3164</v>
      </c>
      <c r="C14" s="4457">
        <v>29.5</v>
      </c>
      <c r="D14" s="4456">
        <v>2196</v>
      </c>
      <c r="E14" s="4457">
        <v>27.5</v>
      </c>
      <c r="F14" s="4456">
        <v>1498</v>
      </c>
      <c r="G14" s="4457">
        <v>19.2</v>
      </c>
      <c r="H14" s="4456">
        <v>920</v>
      </c>
      <c r="I14" s="4457">
        <v>11.2</v>
      </c>
      <c r="J14" s="4456">
        <v>611</v>
      </c>
      <c r="K14" s="4457">
        <v>7.3</v>
      </c>
      <c r="L14" s="4456">
        <v>333</v>
      </c>
      <c r="M14" s="4457">
        <v>4.2</v>
      </c>
      <c r="N14" s="4456">
        <v>1256</v>
      </c>
      <c r="O14" s="4457">
        <v>18.8</v>
      </c>
    </row>
    <row r="15" spans="1:15" ht="33" customHeight="1">
      <c r="A15" s="4458" t="s">
        <v>3459</v>
      </c>
      <c r="B15" s="4456">
        <v>125</v>
      </c>
      <c r="C15" s="4457">
        <v>2.2999999999999998</v>
      </c>
      <c r="D15" s="4456">
        <v>238</v>
      </c>
      <c r="E15" s="4457">
        <v>4.3</v>
      </c>
      <c r="F15" s="4456">
        <v>830</v>
      </c>
      <c r="G15" s="4457">
        <v>16.600000000000001</v>
      </c>
      <c r="H15" s="4456">
        <v>630</v>
      </c>
      <c r="I15" s="4457">
        <v>12.9</v>
      </c>
      <c r="J15" s="4456">
        <v>777</v>
      </c>
      <c r="K15" s="4457">
        <v>15.1</v>
      </c>
      <c r="L15" s="4456">
        <v>773</v>
      </c>
      <c r="M15" s="4457">
        <v>14.7</v>
      </c>
      <c r="N15" s="4456">
        <v>46</v>
      </c>
      <c r="O15" s="4457">
        <v>1.2</v>
      </c>
    </row>
    <row r="16" spans="1:15" ht="34.5" customHeight="1">
      <c r="A16" s="4450" t="s">
        <v>3460</v>
      </c>
      <c r="B16" s="4451">
        <v>648</v>
      </c>
      <c r="C16" s="4454">
        <v>9.8000000000000007</v>
      </c>
      <c r="D16" s="4451">
        <v>1624</v>
      </c>
      <c r="E16" s="4454">
        <v>24.2</v>
      </c>
      <c r="F16" s="4451">
        <v>1590</v>
      </c>
      <c r="G16" s="4454">
        <v>25.6</v>
      </c>
      <c r="H16" s="4451">
        <v>1002</v>
      </c>
      <c r="I16" s="4454">
        <v>18.399999999999999</v>
      </c>
      <c r="J16" s="4451">
        <v>1197</v>
      </c>
      <c r="K16" s="4454">
        <v>19.100000000000001</v>
      </c>
      <c r="L16" s="4451">
        <v>1110</v>
      </c>
      <c r="M16" s="4454">
        <v>21.4</v>
      </c>
      <c r="N16" s="4451">
        <v>2103</v>
      </c>
      <c r="O16" s="4454">
        <v>35</v>
      </c>
    </row>
    <row r="17" spans="1:15" ht="38.25" customHeight="1">
      <c r="A17" s="4463" t="s">
        <v>3461</v>
      </c>
      <c r="B17" s="4464">
        <v>9632</v>
      </c>
      <c r="C17" s="4465">
        <v>631.6</v>
      </c>
      <c r="D17" s="4464">
        <v>9332</v>
      </c>
      <c r="E17" s="4465">
        <v>605.9</v>
      </c>
      <c r="F17" s="4464">
        <v>8424</v>
      </c>
      <c r="G17" s="4465">
        <v>542.79999999999995</v>
      </c>
      <c r="H17" s="4464">
        <v>8865</v>
      </c>
      <c r="I17" s="4465">
        <v>595.6</v>
      </c>
      <c r="J17" s="4464">
        <v>8863</v>
      </c>
      <c r="K17" s="4465">
        <v>598.29999999999995</v>
      </c>
      <c r="L17" s="4464">
        <v>9357</v>
      </c>
      <c r="M17" s="4465">
        <v>574.20000000000005</v>
      </c>
      <c r="N17" s="4464">
        <v>8827</v>
      </c>
      <c r="O17" s="4465">
        <v>583</v>
      </c>
    </row>
    <row r="18" spans="1:15" ht="4.5" customHeight="1">
      <c r="A18" s="4466"/>
      <c r="B18" s="4467"/>
      <c r="C18" s="4467"/>
      <c r="D18" s="4467"/>
      <c r="E18" s="4467"/>
      <c r="F18" s="4468"/>
      <c r="G18" s="4469"/>
      <c r="H18" s="4467"/>
      <c r="I18" s="4467"/>
      <c r="J18" s="4467"/>
      <c r="K18" s="4467"/>
      <c r="L18" s="4467"/>
      <c r="M18" s="4467"/>
      <c r="N18" s="4467"/>
      <c r="O18" s="4467"/>
    </row>
    <row r="19" spans="1:15" ht="15" customHeight="1">
      <c r="A19" s="4470" t="s">
        <v>3462</v>
      </c>
    </row>
    <row r="20" spans="1:15" ht="15" customHeight="1">
      <c r="A20" s="4470" t="s">
        <v>3463</v>
      </c>
    </row>
    <row r="21" spans="1:15" ht="12.75" customHeight="1">
      <c r="A21" s="4470" t="s">
        <v>3464</v>
      </c>
    </row>
  </sheetData>
  <mergeCells count="9">
    <mergeCell ref="J4:K4"/>
    <mergeCell ref="L4:M4"/>
    <mergeCell ref="N4:O4"/>
    <mergeCell ref="A1:C1"/>
    <mergeCell ref="A4:A5"/>
    <mergeCell ref="B4:C4"/>
    <mergeCell ref="D4:E4"/>
    <mergeCell ref="F4:G4"/>
    <mergeCell ref="H4:I4"/>
  </mergeCells>
  <hyperlinks>
    <hyperlink ref="A1" location="CONTENT!A1" display="Back to table of contents" xr:uid="{70009B61-08FD-4302-9BFE-B05D45DA2143}"/>
  </hyperlinks>
  <pageMargins left="0.7" right="0.7" top="0.75" bottom="0.57999999999999996" header="0.3" footer="0.3"/>
  <pageSetup paperSize="9" scale="74" orientation="landscape" r:id="rId1"/>
  <headerFooter alignWithMargins="0"/>
</worksheet>
</file>

<file path=xl/worksheets/sheet1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AC194E-F60C-4CDD-B27C-0D89108FCCED}">
  <sheetPr>
    <pageSetUpPr fitToPage="1"/>
  </sheetPr>
  <dimension ref="A1:P34"/>
  <sheetViews>
    <sheetView showGridLines="0" workbookViewId="0">
      <selection sqref="A1:C1"/>
    </sheetView>
  </sheetViews>
  <sheetFormatPr defaultColWidth="7.88671875" defaultRowHeight="13.8"/>
  <cols>
    <col min="1" max="13" width="10" style="4404" customWidth="1"/>
    <col min="14" max="14" width="8.33203125" style="4404" bestFit="1" customWidth="1"/>
    <col min="15" max="16384" width="7.88671875" style="4404"/>
  </cols>
  <sheetData>
    <row r="1" spans="1:16" s="4356" customFormat="1" ht="15.6">
      <c r="A1" s="5622" t="s">
        <v>117</v>
      </c>
      <c r="B1" s="5622"/>
      <c r="C1" s="5622"/>
    </row>
    <row r="2" spans="1:16">
      <c r="A2" s="4403" t="s">
        <v>3465</v>
      </c>
      <c r="K2" s="4471"/>
      <c r="L2" s="4471"/>
      <c r="M2" s="4471"/>
    </row>
    <row r="4" spans="1:16" s="4403" customFormat="1" ht="21.9" customHeight="1">
      <c r="A4" s="6247" t="s">
        <v>3466</v>
      </c>
      <c r="B4" s="6238" t="s">
        <v>3467</v>
      </c>
      <c r="C4" s="6248"/>
      <c r="D4" s="6249"/>
      <c r="E4" s="6238" t="s">
        <v>3468</v>
      </c>
      <c r="F4" s="6248"/>
      <c r="G4" s="6249"/>
      <c r="H4" s="6238" t="s">
        <v>3469</v>
      </c>
      <c r="I4" s="6248"/>
      <c r="J4" s="6249"/>
      <c r="K4" s="6238" t="s">
        <v>3470</v>
      </c>
      <c r="L4" s="6248"/>
      <c r="M4" s="6249"/>
    </row>
    <row r="5" spans="1:16" ht="21.9" customHeight="1">
      <c r="A5" s="6247"/>
      <c r="B5" s="4407" t="s">
        <v>3471</v>
      </c>
      <c r="C5" s="4472" t="s">
        <v>3472</v>
      </c>
      <c r="D5" s="4473" t="s">
        <v>374</v>
      </c>
      <c r="E5" s="4407" t="s">
        <v>3471</v>
      </c>
      <c r="F5" s="4472" t="s">
        <v>3472</v>
      </c>
      <c r="G5" s="4473" t="s">
        <v>374</v>
      </c>
      <c r="H5" s="4407" t="s">
        <v>3471</v>
      </c>
      <c r="I5" s="4472" t="s">
        <v>3472</v>
      </c>
      <c r="J5" s="4473" t="s">
        <v>374</v>
      </c>
      <c r="K5" s="4407" t="s">
        <v>3471</v>
      </c>
      <c r="L5" s="4472" t="s">
        <v>3472</v>
      </c>
      <c r="M5" s="4473" t="s">
        <v>374</v>
      </c>
    </row>
    <row r="6" spans="1:16" ht="21.9" customHeight="1">
      <c r="A6" s="4474">
        <v>2014</v>
      </c>
      <c r="B6" s="4475">
        <v>32.799999999999997</v>
      </c>
      <c r="C6" s="4475">
        <v>24.3</v>
      </c>
      <c r="D6" s="4475">
        <v>57.1</v>
      </c>
      <c r="E6" s="4476">
        <v>26.4</v>
      </c>
      <c r="F6" s="4475">
        <v>24.3</v>
      </c>
      <c r="G6" s="4475">
        <v>50.7</v>
      </c>
      <c r="H6" s="4477">
        <v>2309</v>
      </c>
      <c r="I6" s="4478">
        <v>1735</v>
      </c>
      <c r="J6" s="4479">
        <v>4044</v>
      </c>
      <c r="K6" s="4476">
        <v>87.4</v>
      </c>
      <c r="L6" s="4480">
        <v>71.5</v>
      </c>
      <c r="M6" s="4475">
        <v>79.8</v>
      </c>
    </row>
    <row r="7" spans="1:16" ht="21.9" customHeight="1">
      <c r="A7" s="4474">
        <v>2015</v>
      </c>
      <c r="B7" s="4475">
        <v>32.6</v>
      </c>
      <c r="C7" s="4475">
        <v>24.3</v>
      </c>
      <c r="D7" s="4475">
        <v>56.9</v>
      </c>
      <c r="E7" s="4476">
        <v>28.3</v>
      </c>
      <c r="F7" s="4475">
        <v>24.1</v>
      </c>
      <c r="G7" s="4475">
        <v>52.4</v>
      </c>
      <c r="H7" s="4477">
        <v>2399</v>
      </c>
      <c r="I7" s="4478">
        <v>1610</v>
      </c>
      <c r="J7" s="4479">
        <v>4009</v>
      </c>
      <c r="K7" s="4476">
        <v>84.7</v>
      </c>
      <c r="L7" s="4480">
        <v>66.900000000000006</v>
      </c>
      <c r="M7" s="4475">
        <v>76.5</v>
      </c>
    </row>
    <row r="8" spans="1:16" ht="21.9" customHeight="1">
      <c r="A8" s="4474">
        <v>2016</v>
      </c>
      <c r="B8" s="4475">
        <v>32.9</v>
      </c>
      <c r="C8" s="4475">
        <v>22.7</v>
      </c>
      <c r="D8" s="4475">
        <v>55.6</v>
      </c>
      <c r="E8" s="4476">
        <v>28.2</v>
      </c>
      <c r="F8" s="4475">
        <v>23.3</v>
      </c>
      <c r="G8" s="4475">
        <v>51.5</v>
      </c>
      <c r="H8" s="4477">
        <v>2254</v>
      </c>
      <c r="I8" s="4478">
        <v>1544</v>
      </c>
      <c r="J8" s="4479">
        <v>3798</v>
      </c>
      <c r="K8" s="4476">
        <v>80.099999999999994</v>
      </c>
      <c r="L8" s="4480">
        <v>66.3</v>
      </c>
      <c r="M8" s="4475">
        <v>73.75</v>
      </c>
    </row>
    <row r="9" spans="1:16" ht="21.9" customHeight="1">
      <c r="A9" s="4474">
        <v>2017</v>
      </c>
      <c r="B9" s="4475">
        <v>32.299999999999997</v>
      </c>
      <c r="C9" s="4475">
        <v>21.9</v>
      </c>
      <c r="D9" s="4475">
        <v>54.2</v>
      </c>
      <c r="E9" s="4476">
        <v>27.5</v>
      </c>
      <c r="F9" s="4475">
        <v>22.5</v>
      </c>
      <c r="G9" s="4475">
        <v>50</v>
      </c>
      <c r="H9" s="4477">
        <v>2246</v>
      </c>
      <c r="I9" s="4478">
        <v>1467</v>
      </c>
      <c r="J9" s="4479">
        <v>3713</v>
      </c>
      <c r="K9" s="4476">
        <v>81.599999999999994</v>
      </c>
      <c r="L9" s="4480">
        <v>65.2</v>
      </c>
      <c r="M9" s="4475">
        <v>74.3</v>
      </c>
    </row>
    <row r="10" spans="1:16" ht="21.9" customHeight="1">
      <c r="A10" s="4474">
        <v>2018</v>
      </c>
      <c r="B10" s="4475">
        <v>30.3</v>
      </c>
      <c r="C10" s="4475">
        <v>21.2</v>
      </c>
      <c r="D10" s="4475">
        <v>51.5</v>
      </c>
      <c r="E10" s="4476">
        <v>26.5</v>
      </c>
      <c r="F10" s="4475">
        <v>21.2</v>
      </c>
      <c r="G10" s="4475">
        <v>47.7</v>
      </c>
      <c r="H10" s="4477">
        <v>1930</v>
      </c>
      <c r="I10" s="4478">
        <v>1225</v>
      </c>
      <c r="J10" s="4479">
        <v>3155</v>
      </c>
      <c r="K10" s="4476">
        <v>72.7</v>
      </c>
      <c r="L10" s="4480">
        <v>57.8</v>
      </c>
      <c r="M10" s="4475">
        <v>66.2</v>
      </c>
    </row>
    <row r="11" spans="1:16" ht="21.9" customHeight="1">
      <c r="A11" s="4474">
        <v>2019</v>
      </c>
      <c r="B11" s="4475">
        <v>26</v>
      </c>
      <c r="C11" s="4475">
        <v>22.8</v>
      </c>
      <c r="D11" s="4475">
        <v>48.8</v>
      </c>
      <c r="E11" s="4475">
        <v>21.8</v>
      </c>
      <c r="F11" s="4475">
        <v>23.3</v>
      </c>
      <c r="G11" s="4475">
        <v>45.1</v>
      </c>
      <c r="H11" s="4481">
        <v>1802.4</v>
      </c>
      <c r="I11" s="4482">
        <v>1602.9</v>
      </c>
      <c r="J11" s="4483">
        <v>3405.3</v>
      </c>
      <c r="K11" s="4476">
        <v>82.8</v>
      </c>
      <c r="L11" s="4480">
        <v>68.8</v>
      </c>
      <c r="M11" s="4475">
        <v>75.599999999999994</v>
      </c>
      <c r="N11" s="4484"/>
      <c r="O11" s="4484"/>
      <c r="P11" s="4484"/>
    </row>
    <row r="12" spans="1:16" ht="21.9" customHeight="1">
      <c r="A12" s="4474">
        <v>2020</v>
      </c>
      <c r="B12" s="4475">
        <v>22.4</v>
      </c>
      <c r="C12" s="4475">
        <v>23.4</v>
      </c>
      <c r="D12" s="4475">
        <v>45.8</v>
      </c>
      <c r="E12" s="4475">
        <v>20.3</v>
      </c>
      <c r="F12" s="4475">
        <v>23.4</v>
      </c>
      <c r="G12" s="4475">
        <v>43.7</v>
      </c>
      <c r="H12" s="4481">
        <v>1382.7</v>
      </c>
      <c r="I12" s="4482">
        <v>1238.2</v>
      </c>
      <c r="J12" s="4483">
        <v>2620.9</v>
      </c>
      <c r="K12" s="4476">
        <v>68.2</v>
      </c>
      <c r="L12" s="4480">
        <v>52.9</v>
      </c>
      <c r="M12" s="4475">
        <v>59.96</v>
      </c>
      <c r="N12" s="4484"/>
      <c r="O12" s="4484"/>
      <c r="P12" s="4484"/>
    </row>
    <row r="13" spans="1:16" ht="21.9" customHeight="1">
      <c r="A13" s="4474">
        <v>2021</v>
      </c>
      <c r="B13" s="4475">
        <v>22.2</v>
      </c>
      <c r="C13" s="4475">
        <v>22.3</v>
      </c>
      <c r="D13" s="4475">
        <v>44.5</v>
      </c>
      <c r="E13" s="4475">
        <v>19.2</v>
      </c>
      <c r="F13" s="4475">
        <v>22.7</v>
      </c>
      <c r="G13" s="4475">
        <v>41.9</v>
      </c>
      <c r="H13" s="4481">
        <v>1411.5</v>
      </c>
      <c r="I13" s="4482">
        <v>1258.2</v>
      </c>
      <c r="J13" s="4483">
        <v>2669.7</v>
      </c>
      <c r="K13" s="4476">
        <v>73.5</v>
      </c>
      <c r="L13" s="4480">
        <v>55.4</v>
      </c>
      <c r="M13" s="4475">
        <v>63.7</v>
      </c>
      <c r="N13" s="4484"/>
      <c r="O13" s="4484"/>
      <c r="P13" s="4484"/>
    </row>
    <row r="14" spans="1:16" ht="21.9" customHeight="1">
      <c r="A14" s="4485" t="s">
        <v>3473</v>
      </c>
      <c r="B14" s="4486">
        <v>21.2</v>
      </c>
      <c r="C14" s="4486">
        <v>20.9</v>
      </c>
      <c r="D14" s="4486">
        <v>42.2</v>
      </c>
      <c r="E14" s="4486">
        <v>17.899999999999999</v>
      </c>
      <c r="F14" s="4486">
        <v>21.3</v>
      </c>
      <c r="G14" s="4486">
        <v>39.200000000000003</v>
      </c>
      <c r="H14" s="4487">
        <v>1138.4000000000001</v>
      </c>
      <c r="I14" s="4488">
        <v>1118.4000000000001</v>
      </c>
      <c r="J14" s="4489">
        <v>2256.8000000000002</v>
      </c>
      <c r="K14" s="4490">
        <v>63.7</v>
      </c>
      <c r="L14" s="4491">
        <v>52.4</v>
      </c>
      <c r="M14" s="4486">
        <v>57.571428571428569</v>
      </c>
      <c r="N14" s="4484"/>
      <c r="O14" s="4484"/>
      <c r="P14" s="4484"/>
    </row>
    <row r="15" spans="1:16" s="3422" customFormat="1" ht="21.9" customHeight="1">
      <c r="B15" s="4492"/>
      <c r="C15" s="4492"/>
      <c r="D15" s="4492"/>
      <c r="E15" s="4492"/>
      <c r="F15" s="4492"/>
      <c r="G15" s="4492"/>
      <c r="H15" s="4492"/>
      <c r="I15" s="4492"/>
      <c r="J15" s="4492"/>
      <c r="K15" s="4493"/>
      <c r="L15" s="4493"/>
      <c r="M15" s="4493"/>
      <c r="N15" s="4493"/>
    </row>
    <row r="16" spans="1:16" ht="21.9" customHeight="1">
      <c r="A16" s="4403" t="s">
        <v>3474</v>
      </c>
    </row>
    <row r="17" spans="1:13" ht="21.9" customHeight="1">
      <c r="A17" s="6250" t="s">
        <v>3466</v>
      </c>
      <c r="B17" s="6238" t="s">
        <v>3475</v>
      </c>
      <c r="C17" s="6249"/>
      <c r="D17" s="6238" t="s">
        <v>3476</v>
      </c>
      <c r="E17" s="6249"/>
      <c r="F17" s="6238" t="s">
        <v>3477</v>
      </c>
      <c r="G17" s="6248"/>
      <c r="H17" s="6249"/>
      <c r="I17" s="6238" t="s">
        <v>3478</v>
      </c>
      <c r="J17" s="6249"/>
      <c r="K17" s="6238" t="s">
        <v>3479</v>
      </c>
      <c r="L17" s="6239"/>
      <c r="M17" s="6240"/>
    </row>
    <row r="18" spans="1:13" ht="21.9" customHeight="1">
      <c r="A18" s="6251"/>
      <c r="B18" s="6253"/>
      <c r="C18" s="6254"/>
      <c r="D18" s="6253"/>
      <c r="E18" s="6254"/>
      <c r="F18" s="6253"/>
      <c r="G18" s="6257"/>
      <c r="H18" s="6254"/>
      <c r="I18" s="6255"/>
      <c r="J18" s="6256"/>
      <c r="K18" s="6241"/>
      <c r="L18" s="6242"/>
      <c r="M18" s="6243"/>
    </row>
    <row r="19" spans="1:13" ht="25.5" customHeight="1">
      <c r="A19" s="6252"/>
      <c r="B19" s="6255"/>
      <c r="C19" s="6256"/>
      <c r="D19" s="6255"/>
      <c r="E19" s="6256"/>
      <c r="F19" s="4494" t="s">
        <v>3480</v>
      </c>
      <c r="G19" s="4494" t="s">
        <v>3481</v>
      </c>
      <c r="H19" s="4473" t="s">
        <v>3482</v>
      </c>
      <c r="I19" s="4472" t="s">
        <v>3483</v>
      </c>
      <c r="J19" s="4407" t="s">
        <v>3484</v>
      </c>
      <c r="K19" s="6244"/>
      <c r="L19" s="6245"/>
      <c r="M19" s="6246"/>
    </row>
    <row r="20" spans="1:13" ht="21.9" customHeight="1">
      <c r="A20" s="4474">
        <v>2015</v>
      </c>
      <c r="B20" s="6258">
        <v>4</v>
      </c>
      <c r="C20" s="6259"/>
      <c r="D20" s="6260">
        <v>9.14</v>
      </c>
      <c r="E20" s="6261"/>
      <c r="F20" s="4495" t="s">
        <v>822</v>
      </c>
      <c r="G20" s="4478">
        <v>366</v>
      </c>
      <c r="H20" s="4478">
        <v>366</v>
      </c>
      <c r="I20" s="4478">
        <v>132</v>
      </c>
      <c r="J20" s="4478">
        <v>132</v>
      </c>
      <c r="K20" s="6262">
        <v>13166</v>
      </c>
      <c r="L20" s="6263"/>
      <c r="M20" s="6264"/>
    </row>
    <row r="21" spans="1:13" ht="21.9" customHeight="1">
      <c r="A21" s="4474">
        <v>2016</v>
      </c>
      <c r="B21" s="6265">
        <v>4</v>
      </c>
      <c r="C21" s="6266"/>
      <c r="D21" s="6267">
        <v>10.18</v>
      </c>
      <c r="E21" s="6268"/>
      <c r="F21" s="4495" t="s">
        <v>822</v>
      </c>
      <c r="G21" s="4478">
        <v>386</v>
      </c>
      <c r="H21" s="4478">
        <v>386</v>
      </c>
      <c r="I21" s="4478">
        <v>118</v>
      </c>
      <c r="J21" s="4478">
        <v>124</v>
      </c>
      <c r="K21" s="6269">
        <v>15571</v>
      </c>
      <c r="L21" s="6270"/>
      <c r="M21" s="6271"/>
    </row>
    <row r="22" spans="1:13" ht="21.9" customHeight="1">
      <c r="A22" s="4474">
        <v>2017</v>
      </c>
      <c r="B22" s="6265">
        <v>4</v>
      </c>
      <c r="C22" s="6266"/>
      <c r="D22" s="6267">
        <v>9.57</v>
      </c>
      <c r="E22" s="6268"/>
      <c r="F22" s="4495" t="s">
        <v>822</v>
      </c>
      <c r="G22" s="4478">
        <v>355</v>
      </c>
      <c r="H22" s="4478">
        <v>355</v>
      </c>
      <c r="I22" s="4478">
        <v>122</v>
      </c>
      <c r="J22" s="4478">
        <v>120</v>
      </c>
      <c r="K22" s="6269">
        <v>10717</v>
      </c>
      <c r="L22" s="6270"/>
      <c r="M22" s="6271"/>
    </row>
    <row r="23" spans="1:13" ht="21.9" customHeight="1">
      <c r="A23" s="4474">
        <v>2018</v>
      </c>
      <c r="B23" s="6265">
        <v>4</v>
      </c>
      <c r="C23" s="6266"/>
      <c r="D23" s="6267">
        <v>10.26</v>
      </c>
      <c r="E23" s="6268"/>
      <c r="F23" s="4495" t="s">
        <v>822</v>
      </c>
      <c r="G23" s="4478">
        <v>323</v>
      </c>
      <c r="H23" s="4478">
        <v>323</v>
      </c>
      <c r="I23" s="4478">
        <v>107</v>
      </c>
      <c r="J23" s="4478">
        <v>104</v>
      </c>
      <c r="K23" s="6269">
        <v>8686</v>
      </c>
      <c r="L23" s="6270"/>
      <c r="M23" s="6271"/>
    </row>
    <row r="24" spans="1:13" ht="21.9" customHeight="1">
      <c r="A24" s="4474">
        <v>2019</v>
      </c>
      <c r="B24" s="6265">
        <v>3</v>
      </c>
      <c r="C24" s="6266"/>
      <c r="D24" s="6267">
        <v>9.73</v>
      </c>
      <c r="E24" s="6268"/>
      <c r="F24" s="4495" t="s">
        <v>822</v>
      </c>
      <c r="G24" s="4478">
        <v>331</v>
      </c>
      <c r="H24" s="4478">
        <v>331</v>
      </c>
      <c r="I24" s="4478">
        <v>120</v>
      </c>
      <c r="J24" s="4478">
        <v>94</v>
      </c>
      <c r="K24" s="6269">
        <v>11383</v>
      </c>
      <c r="L24" s="6270"/>
      <c r="M24" s="6271"/>
    </row>
    <row r="25" spans="1:13" ht="21.9" customHeight="1">
      <c r="A25" s="4474">
        <v>2020</v>
      </c>
      <c r="B25" s="6265">
        <v>3</v>
      </c>
      <c r="C25" s="6266"/>
      <c r="D25" s="6267">
        <v>10.34</v>
      </c>
      <c r="E25" s="6268"/>
      <c r="F25" s="4495" t="s">
        <v>822</v>
      </c>
      <c r="G25" s="4478">
        <v>271</v>
      </c>
      <c r="H25" s="4478">
        <v>271</v>
      </c>
      <c r="I25" s="4478">
        <v>87</v>
      </c>
      <c r="J25" s="4478">
        <v>77</v>
      </c>
      <c r="K25" s="6269">
        <v>14062</v>
      </c>
      <c r="L25" s="6270"/>
      <c r="M25" s="6271"/>
    </row>
    <row r="26" spans="1:13" ht="21.9" customHeight="1">
      <c r="A26" s="4474">
        <v>2021</v>
      </c>
      <c r="B26" s="6265">
        <v>3</v>
      </c>
      <c r="C26" s="6266"/>
      <c r="D26" s="6267">
        <v>9.59</v>
      </c>
      <c r="E26" s="6268"/>
      <c r="F26" s="4495" t="s">
        <v>822</v>
      </c>
      <c r="G26" s="4478">
        <v>256</v>
      </c>
      <c r="H26" s="4478">
        <v>256</v>
      </c>
      <c r="I26" s="4478">
        <v>90</v>
      </c>
      <c r="J26" s="4478">
        <v>85</v>
      </c>
      <c r="K26" s="6269">
        <v>17765</v>
      </c>
      <c r="L26" s="6270"/>
      <c r="M26" s="6271"/>
    </row>
    <row r="27" spans="1:13" ht="21.9" customHeight="1">
      <c r="A27" s="4485" t="s">
        <v>2539</v>
      </c>
      <c r="B27" s="6272">
        <v>3</v>
      </c>
      <c r="C27" s="6273"/>
      <c r="D27" s="6274">
        <v>10.32</v>
      </c>
      <c r="E27" s="6275"/>
      <c r="F27" s="4496" t="s">
        <v>822</v>
      </c>
      <c r="G27" s="4497">
        <v>233</v>
      </c>
      <c r="H27" s="4497">
        <v>233</v>
      </c>
      <c r="I27" s="4497">
        <v>75</v>
      </c>
      <c r="J27" s="4497">
        <v>71</v>
      </c>
      <c r="K27" s="6276">
        <v>25554</v>
      </c>
      <c r="L27" s="6277"/>
      <c r="M27" s="6278"/>
    </row>
    <row r="28" spans="1:13" ht="12" customHeight="1"/>
    <row r="29" spans="1:13" ht="14.4">
      <c r="A29" s="4498" t="s">
        <v>3485</v>
      </c>
      <c r="B29" s="4397" t="s">
        <v>3486</v>
      </c>
      <c r="C29" s="4397"/>
      <c r="D29" s="4499"/>
      <c r="E29" s="4397"/>
      <c r="F29" s="4397"/>
      <c r="G29" s="4397"/>
      <c r="H29" s="4500"/>
      <c r="I29" s="4500"/>
      <c r="J29" s="4500"/>
      <c r="K29" s="4500"/>
      <c r="L29" s="4500"/>
      <c r="M29" s="4500"/>
    </row>
    <row r="30" spans="1:13" s="4500" customFormat="1" ht="14.4">
      <c r="A30" s="4498" t="s">
        <v>3487</v>
      </c>
      <c r="B30" s="4397"/>
      <c r="C30" s="4397"/>
      <c r="D30" s="4499"/>
      <c r="E30" s="4397"/>
      <c r="F30" s="4397"/>
      <c r="G30" s="4397"/>
    </row>
    <row r="31" spans="1:13" s="4500" customFormat="1">
      <c r="A31" s="4397" t="s">
        <v>3488</v>
      </c>
      <c r="B31" s="4397"/>
      <c r="C31" s="4397"/>
      <c r="D31" s="4397"/>
      <c r="E31" s="4397"/>
      <c r="G31" s="4397"/>
      <c r="H31" s="4404"/>
      <c r="I31" s="4404"/>
      <c r="J31" s="4404"/>
      <c r="K31" s="4404"/>
      <c r="L31" s="4404"/>
      <c r="M31" s="4404"/>
    </row>
    <row r="32" spans="1:13">
      <c r="A32" s="4397" t="s">
        <v>3489</v>
      </c>
    </row>
    <row r="33" s="4404" customFormat="1"/>
    <row r="34" s="4404" customFormat="1"/>
  </sheetData>
  <mergeCells count="36">
    <mergeCell ref="B26:C26"/>
    <mergeCell ref="D26:E26"/>
    <mergeCell ref="K26:M26"/>
    <mergeCell ref="B27:C27"/>
    <mergeCell ref="D27:E27"/>
    <mergeCell ref="K27:M27"/>
    <mergeCell ref="B24:C24"/>
    <mergeCell ref="D24:E24"/>
    <mergeCell ref="K24:M24"/>
    <mergeCell ref="B25:C25"/>
    <mergeCell ref="D25:E25"/>
    <mergeCell ref="K25:M25"/>
    <mergeCell ref="B22:C22"/>
    <mergeCell ref="D22:E22"/>
    <mergeCell ref="K22:M22"/>
    <mergeCell ref="B23:C23"/>
    <mergeCell ref="D23:E23"/>
    <mergeCell ref="K23:M23"/>
    <mergeCell ref="B20:C20"/>
    <mergeCell ref="D20:E20"/>
    <mergeCell ref="K20:M20"/>
    <mergeCell ref="B21:C21"/>
    <mergeCell ref="D21:E21"/>
    <mergeCell ref="K21:M21"/>
    <mergeCell ref="K17:M19"/>
    <mergeCell ref="A1:C1"/>
    <mergeCell ref="A4:A5"/>
    <mergeCell ref="B4:D4"/>
    <mergeCell ref="E4:G4"/>
    <mergeCell ref="H4:J4"/>
    <mergeCell ref="K4:M4"/>
    <mergeCell ref="A17:A19"/>
    <mergeCell ref="B17:C19"/>
    <mergeCell ref="D17:E19"/>
    <mergeCell ref="F17:H18"/>
    <mergeCell ref="I17:J18"/>
  </mergeCells>
  <hyperlinks>
    <hyperlink ref="A1" location="CONTENT!A1" display="Back to table of contents" xr:uid="{15D12560-265B-49FF-9600-F9BE65645BE2}"/>
  </hyperlinks>
  <pageMargins left="0.7" right="0.7" top="0.75" bottom="0.75" header="0.3" footer="0.3"/>
  <pageSetup paperSize="9" scale="85" orientation="landscape" r:id="rId1"/>
  <headerFooter alignWithMargins="0"/>
</worksheet>
</file>

<file path=xl/worksheets/sheet1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101378-B71A-41AE-B88E-86565BE5253D}">
  <sheetPr>
    <pageSetUpPr fitToPage="1"/>
  </sheetPr>
  <dimension ref="A1:L22"/>
  <sheetViews>
    <sheetView showGridLines="0" workbookViewId="0">
      <selection sqref="A1:C1"/>
    </sheetView>
  </sheetViews>
  <sheetFormatPr defaultColWidth="7.88671875" defaultRowHeight="20.25" customHeight="1"/>
  <cols>
    <col min="1" max="1" width="7.88671875" style="4502" customWidth="1"/>
    <col min="2" max="2" width="26.109375" style="4502" customWidth="1"/>
    <col min="3" max="3" width="9" style="4502" customWidth="1"/>
    <col min="4" max="12" width="11.6640625" style="4502" customWidth="1"/>
    <col min="13" max="16384" width="7.88671875" style="11"/>
  </cols>
  <sheetData>
    <row r="1" spans="1:12" ht="15.6">
      <c r="A1" s="5622" t="s">
        <v>117</v>
      </c>
      <c r="B1" s="5622"/>
      <c r="C1" s="5622"/>
      <c r="D1" s="4356"/>
      <c r="E1" s="4356"/>
      <c r="F1" s="4356"/>
      <c r="G1" s="4356"/>
      <c r="H1" s="4356"/>
      <c r="I1" s="4356"/>
      <c r="J1" s="4356"/>
      <c r="K1" s="4356"/>
      <c r="L1" s="4356"/>
    </row>
    <row r="2" spans="1:12" ht="15.6">
      <c r="A2" s="4501" t="s">
        <v>3490</v>
      </c>
      <c r="B2" s="4501"/>
      <c r="J2" s="4503"/>
      <c r="K2" s="4503"/>
      <c r="L2" s="4503"/>
    </row>
    <row r="3" spans="1:12" ht="13.8" thickBot="1"/>
    <row r="4" spans="1:12" ht="16.5" customHeight="1">
      <c r="A4" s="4504"/>
      <c r="B4" s="4505"/>
      <c r="C4" s="6281" t="s">
        <v>1626</v>
      </c>
      <c r="D4" s="6279" t="s">
        <v>3491</v>
      </c>
      <c r="E4" s="6279" t="s">
        <v>3492</v>
      </c>
      <c r="F4" s="6279" t="s">
        <v>898</v>
      </c>
      <c r="G4" s="6279" t="s">
        <v>3493</v>
      </c>
      <c r="H4" s="6279" t="s">
        <v>3494</v>
      </c>
      <c r="I4" s="6279" t="s">
        <v>1935</v>
      </c>
      <c r="J4" s="6279" t="s">
        <v>914</v>
      </c>
      <c r="K4" s="6279" t="s">
        <v>915</v>
      </c>
      <c r="L4" s="6279" t="s">
        <v>3495</v>
      </c>
    </row>
    <row r="5" spans="1:12" ht="16.2" thickBot="1">
      <c r="A5" s="4506"/>
      <c r="B5" s="4507"/>
      <c r="C5" s="6282"/>
      <c r="D5" s="6280"/>
      <c r="E5" s="6280"/>
      <c r="F5" s="6280"/>
      <c r="G5" s="6280"/>
      <c r="H5" s="6280"/>
      <c r="I5" s="6280"/>
      <c r="J5" s="6280"/>
      <c r="K5" s="6280"/>
      <c r="L5" s="6280"/>
    </row>
    <row r="6" spans="1:12" ht="23.1" customHeight="1">
      <c r="A6" s="4506"/>
      <c r="B6" s="4507"/>
      <c r="C6" s="4508"/>
      <c r="D6" s="4508"/>
      <c r="E6" s="4508"/>
      <c r="F6" s="4508"/>
      <c r="G6" s="4508"/>
      <c r="H6" s="4508"/>
      <c r="I6" s="4508"/>
      <c r="J6" s="4508"/>
      <c r="K6" s="4508"/>
      <c r="L6" s="4508"/>
    </row>
    <row r="7" spans="1:12" ht="23.1" customHeight="1">
      <c r="A7" s="4509" t="s">
        <v>3496</v>
      </c>
      <c r="C7" s="4510" t="s">
        <v>19</v>
      </c>
      <c r="D7" s="4511">
        <v>400173</v>
      </c>
      <c r="E7" s="4511">
        <v>366070</v>
      </c>
      <c r="F7" s="4511">
        <v>386277</v>
      </c>
      <c r="G7" s="4511">
        <v>355213</v>
      </c>
      <c r="H7" s="4511">
        <v>323406</v>
      </c>
      <c r="I7" s="4511">
        <v>331105</v>
      </c>
      <c r="J7" s="4511">
        <v>270875</v>
      </c>
      <c r="K7" s="4511">
        <v>255818</v>
      </c>
      <c r="L7" s="4511">
        <v>232707</v>
      </c>
    </row>
    <row r="8" spans="1:12" ht="23.1" customHeight="1">
      <c r="A8" s="4509" t="s">
        <v>3497</v>
      </c>
      <c r="C8" s="4510" t="s">
        <v>3280</v>
      </c>
      <c r="D8" s="4511">
        <v>138441</v>
      </c>
      <c r="E8" s="4511">
        <v>132244</v>
      </c>
      <c r="F8" s="4511">
        <v>118144</v>
      </c>
      <c r="G8" s="4511">
        <v>122273</v>
      </c>
      <c r="H8" s="4511">
        <v>106871</v>
      </c>
      <c r="I8" s="4511">
        <v>119545</v>
      </c>
      <c r="J8" s="4511">
        <v>86911</v>
      </c>
      <c r="K8" s="4511">
        <v>90376</v>
      </c>
      <c r="L8" s="4511">
        <v>73881</v>
      </c>
    </row>
    <row r="9" spans="1:12" ht="23.1" customHeight="1">
      <c r="A9" s="4509" t="s">
        <v>3498</v>
      </c>
      <c r="C9" s="4510" t="s">
        <v>3280</v>
      </c>
      <c r="D9" s="4511">
        <v>1504</v>
      </c>
      <c r="E9" s="4511">
        <v>1295</v>
      </c>
      <c r="F9" s="4511">
        <v>1353</v>
      </c>
      <c r="G9" s="4511">
        <v>1379</v>
      </c>
      <c r="H9" s="4511">
        <v>1470</v>
      </c>
      <c r="I9" s="4511">
        <v>1583</v>
      </c>
      <c r="J9" s="4511">
        <v>1083</v>
      </c>
      <c r="K9" s="4511">
        <v>1097</v>
      </c>
      <c r="L9" s="4511">
        <v>1156</v>
      </c>
    </row>
    <row r="10" spans="1:12" ht="23.1" customHeight="1">
      <c r="A10" s="4509" t="s">
        <v>3499</v>
      </c>
      <c r="C10" s="4510" t="s">
        <v>3280</v>
      </c>
      <c r="D10" s="4511">
        <v>53453</v>
      </c>
      <c r="E10" s="4511">
        <v>63499</v>
      </c>
      <c r="F10" s="4511">
        <v>65360</v>
      </c>
      <c r="G10" s="4511">
        <v>69019</v>
      </c>
      <c r="H10" s="4511">
        <v>74270</v>
      </c>
      <c r="I10" s="4511">
        <v>76692</v>
      </c>
      <c r="J10" s="4511">
        <v>64686</v>
      </c>
      <c r="K10" s="4511">
        <v>64890</v>
      </c>
      <c r="L10" s="4511">
        <v>70003</v>
      </c>
    </row>
    <row r="11" spans="1:12" ht="23.1" customHeight="1">
      <c r="A11" s="4509" t="s">
        <v>3500</v>
      </c>
      <c r="B11" s="4502" t="s">
        <v>3501</v>
      </c>
      <c r="C11" s="4510" t="s">
        <v>3280</v>
      </c>
      <c r="D11" s="4512">
        <v>11783</v>
      </c>
      <c r="E11" s="4512">
        <v>10836</v>
      </c>
      <c r="F11" s="4512">
        <v>12922</v>
      </c>
      <c r="G11" s="4512">
        <v>18850</v>
      </c>
      <c r="H11" s="4512">
        <v>23455</v>
      </c>
      <c r="I11" s="4512">
        <v>28024</v>
      </c>
      <c r="J11" s="4512">
        <v>20903</v>
      </c>
      <c r="K11" s="4512">
        <v>24365</v>
      </c>
      <c r="L11" s="4512">
        <v>29038</v>
      </c>
    </row>
    <row r="12" spans="1:12" ht="23.1" customHeight="1">
      <c r="A12" s="4509"/>
      <c r="B12" s="4513" t="s">
        <v>3502</v>
      </c>
      <c r="C12" s="4510" t="s">
        <v>3280</v>
      </c>
      <c r="D12" s="4512">
        <v>699</v>
      </c>
      <c r="E12" s="4512">
        <v>841</v>
      </c>
      <c r="F12" s="4512">
        <v>790</v>
      </c>
      <c r="G12" s="4512">
        <v>752</v>
      </c>
      <c r="H12" s="4512">
        <v>548</v>
      </c>
      <c r="I12" s="4512">
        <v>569</v>
      </c>
      <c r="J12" s="4512">
        <v>655</v>
      </c>
      <c r="K12" s="4512">
        <v>479</v>
      </c>
      <c r="L12" s="4512">
        <v>488</v>
      </c>
    </row>
    <row r="13" spans="1:12" ht="23.1" customHeight="1">
      <c r="A13" s="4509"/>
      <c r="B13" s="4513" t="s">
        <v>3503</v>
      </c>
      <c r="C13" s="4510" t="s">
        <v>3280</v>
      </c>
      <c r="D13" s="4512">
        <v>40971</v>
      </c>
      <c r="E13" s="4512">
        <v>51822</v>
      </c>
      <c r="F13" s="4512">
        <v>51648</v>
      </c>
      <c r="G13" s="4512">
        <v>49417</v>
      </c>
      <c r="H13" s="4512">
        <v>50267</v>
      </c>
      <c r="I13" s="4512">
        <v>48099</v>
      </c>
      <c r="J13" s="4512">
        <v>43128</v>
      </c>
      <c r="K13" s="4512">
        <v>40046</v>
      </c>
      <c r="L13" s="4512">
        <v>40477</v>
      </c>
    </row>
    <row r="14" spans="1:12" ht="23.1" customHeight="1">
      <c r="A14" s="4509" t="s">
        <v>3504</v>
      </c>
      <c r="C14" s="4510" t="s">
        <v>26</v>
      </c>
      <c r="D14" s="4511">
        <v>3577</v>
      </c>
      <c r="E14" s="4511">
        <v>4225</v>
      </c>
      <c r="F14" s="4511">
        <v>3524</v>
      </c>
      <c r="G14" s="4511">
        <v>4503</v>
      </c>
      <c r="H14" s="4511">
        <v>2856</v>
      </c>
      <c r="I14" s="4511">
        <v>3218</v>
      </c>
      <c r="J14" s="4511">
        <v>5563</v>
      </c>
      <c r="K14" s="4511">
        <v>5108</v>
      </c>
      <c r="L14" s="4511">
        <v>4257</v>
      </c>
    </row>
    <row r="15" spans="1:12" ht="23.1" customHeight="1">
      <c r="A15" s="4509" t="s">
        <v>3500</v>
      </c>
      <c r="B15" s="4502" t="s">
        <v>3505</v>
      </c>
      <c r="C15" s="4510" t="s">
        <v>3280</v>
      </c>
      <c r="D15" s="4512">
        <v>709</v>
      </c>
      <c r="E15" s="4512">
        <v>479</v>
      </c>
      <c r="F15" s="4512">
        <v>627</v>
      </c>
      <c r="G15" s="4512">
        <v>597</v>
      </c>
      <c r="H15" s="4512">
        <v>548</v>
      </c>
      <c r="I15" s="4512">
        <v>679</v>
      </c>
      <c r="J15" s="4512">
        <v>1552</v>
      </c>
      <c r="K15" s="4512">
        <v>1517</v>
      </c>
      <c r="L15" s="4512">
        <v>1299</v>
      </c>
    </row>
    <row r="16" spans="1:12" ht="23.1" customHeight="1">
      <c r="A16" s="4509"/>
      <c r="B16" s="4502" t="s">
        <v>3506</v>
      </c>
      <c r="C16" s="4510" t="s">
        <v>3280</v>
      </c>
      <c r="D16" s="4512">
        <v>2868</v>
      </c>
      <c r="E16" s="4512">
        <v>3746</v>
      </c>
      <c r="F16" s="4512">
        <v>2897</v>
      </c>
      <c r="G16" s="4512">
        <v>3906</v>
      </c>
      <c r="H16" s="4512">
        <v>2308</v>
      </c>
      <c r="I16" s="4512">
        <v>2539</v>
      </c>
      <c r="J16" s="4512">
        <v>4011</v>
      </c>
      <c r="K16" s="4512">
        <v>3591</v>
      </c>
      <c r="L16" s="4512">
        <v>2958</v>
      </c>
    </row>
    <row r="17" spans="1:12" ht="23.1" customHeight="1">
      <c r="A17" s="4509" t="s">
        <v>3507</v>
      </c>
      <c r="C17" s="4510" t="s">
        <v>3280</v>
      </c>
      <c r="D17" s="4511">
        <v>1007</v>
      </c>
      <c r="E17" s="4511">
        <v>1088</v>
      </c>
      <c r="F17" s="4511">
        <v>1166</v>
      </c>
      <c r="G17" s="4511">
        <v>1188</v>
      </c>
      <c r="H17" s="4511">
        <v>124</v>
      </c>
      <c r="I17" s="4511">
        <v>107</v>
      </c>
      <c r="J17" s="4511">
        <v>221</v>
      </c>
      <c r="K17" s="4511">
        <v>120</v>
      </c>
      <c r="L17" s="4511">
        <v>120</v>
      </c>
    </row>
    <row r="18" spans="1:12" ht="23.1" customHeight="1">
      <c r="A18" s="4509" t="s">
        <v>3508</v>
      </c>
      <c r="C18" s="4510" t="s">
        <v>3280</v>
      </c>
      <c r="D18" s="4511">
        <v>339176</v>
      </c>
      <c r="E18" s="4511">
        <v>353141</v>
      </c>
      <c r="F18" s="4511">
        <v>360746</v>
      </c>
      <c r="G18" s="4511">
        <v>371438</v>
      </c>
      <c r="H18" s="4511">
        <v>435468</v>
      </c>
      <c r="I18" s="4511">
        <v>464096</v>
      </c>
      <c r="J18" s="4511">
        <v>439041</v>
      </c>
      <c r="K18" s="4511">
        <v>428047</v>
      </c>
      <c r="L18" s="4511">
        <v>464478</v>
      </c>
    </row>
    <row r="19" spans="1:12" ht="23.1" customHeight="1">
      <c r="A19" s="4509" t="s">
        <v>3509</v>
      </c>
      <c r="C19" s="4510" t="s">
        <v>3280</v>
      </c>
      <c r="D19" s="4511">
        <v>46678</v>
      </c>
      <c r="E19" s="4511">
        <v>45087</v>
      </c>
      <c r="F19" s="4511">
        <v>43862</v>
      </c>
      <c r="G19" s="4511">
        <v>40657</v>
      </c>
      <c r="H19" s="4511">
        <v>41621</v>
      </c>
      <c r="I19" s="4511">
        <v>38791</v>
      </c>
      <c r="J19" s="4511">
        <v>34944</v>
      </c>
      <c r="K19" s="4511">
        <v>31047</v>
      </c>
      <c r="L19" s="4511">
        <v>33163</v>
      </c>
    </row>
    <row r="20" spans="1:12" ht="6" customHeight="1" thickBot="1">
      <c r="A20" s="4514"/>
      <c r="B20" s="4515"/>
      <c r="C20" s="4516"/>
      <c r="D20" s="4517"/>
      <c r="E20" s="4517"/>
      <c r="F20" s="4517"/>
      <c r="G20" s="4517"/>
      <c r="H20" s="4517"/>
      <c r="I20" s="4517"/>
      <c r="J20" s="4517"/>
      <c r="K20" s="4517"/>
      <c r="L20" s="4517"/>
    </row>
    <row r="21" spans="1:12" ht="15.6">
      <c r="A21" s="4518" t="s">
        <v>3510</v>
      </c>
      <c r="B21" s="4519"/>
      <c r="C21" s="4502" t="s">
        <v>3511</v>
      </c>
      <c r="E21" s="4520" t="s">
        <v>3512</v>
      </c>
      <c r="F21" s="4521"/>
      <c r="H21" s="4522"/>
      <c r="I21" s="4522"/>
      <c r="J21" s="4522"/>
      <c r="K21" s="4522"/>
      <c r="L21" s="4522"/>
    </row>
    <row r="22" spans="1:12" ht="20.25" customHeight="1">
      <c r="A22" s="4397" t="s">
        <v>3488</v>
      </c>
    </row>
  </sheetData>
  <mergeCells count="11">
    <mergeCell ref="H4:H5"/>
    <mergeCell ref="I4:I5"/>
    <mergeCell ref="J4:J5"/>
    <mergeCell ref="K4:K5"/>
    <mergeCell ref="L4:L5"/>
    <mergeCell ref="G4:G5"/>
    <mergeCell ref="A1:C1"/>
    <mergeCell ref="C4:C5"/>
    <mergeCell ref="D4:D5"/>
    <mergeCell ref="E4:E5"/>
    <mergeCell ref="F4:F5"/>
  </mergeCells>
  <hyperlinks>
    <hyperlink ref="A1" location="CONTENT!A1" display="Back to table of contents" xr:uid="{DCFD1A9C-6F07-4A64-8F7B-FA550D4962C4}"/>
  </hyperlinks>
  <pageMargins left="0.7" right="0.7" top="0.75" bottom="0.75" header="0.3" footer="0.3"/>
  <pageSetup paperSize="9" scale="88" orientation="landscape" r:id="rId1"/>
  <headerFooter alignWithMargins="0"/>
</worksheet>
</file>

<file path=xl/worksheets/sheet1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5C4EA8-7F43-411E-B1B8-D87305440C94}">
  <sheetPr>
    <pageSetUpPr fitToPage="1"/>
  </sheetPr>
  <dimension ref="A1:F33"/>
  <sheetViews>
    <sheetView showGridLines="0" zoomScaleNormal="100" workbookViewId="0"/>
  </sheetViews>
  <sheetFormatPr defaultRowHeight="14.4"/>
  <cols>
    <col min="1" max="1" width="57.88671875" customWidth="1"/>
    <col min="2" max="5" width="9.109375" customWidth="1"/>
  </cols>
  <sheetData>
    <row r="1" spans="1:6" ht="15.6">
      <c r="A1" s="1705" t="s">
        <v>117</v>
      </c>
      <c r="B1" s="3481"/>
      <c r="C1" s="3481"/>
      <c r="D1" s="3481"/>
      <c r="E1" s="3481"/>
      <c r="F1" s="3481"/>
    </row>
    <row r="2" spans="1:6" ht="16.8">
      <c r="A2" s="4523" t="s">
        <v>3513</v>
      </c>
      <c r="B2" s="4524"/>
      <c r="C2" s="4524"/>
      <c r="D2" s="4524"/>
      <c r="E2" s="4524"/>
      <c r="F2" s="4524"/>
    </row>
    <row r="3" spans="1:6" ht="15.6">
      <c r="A3" s="4525" t="s">
        <v>2249</v>
      </c>
      <c r="B3" s="4526" t="s">
        <v>3514</v>
      </c>
      <c r="C3" s="4526" t="s">
        <v>3515</v>
      </c>
      <c r="D3" s="4526" t="s">
        <v>3516</v>
      </c>
      <c r="E3" s="4526" t="s">
        <v>3517</v>
      </c>
      <c r="F3" s="4526" t="s">
        <v>3290</v>
      </c>
    </row>
    <row r="4" spans="1:6" ht="24.9" customHeight="1">
      <c r="A4" s="4527" t="s">
        <v>1833</v>
      </c>
      <c r="B4" s="4528">
        <v>19</v>
      </c>
      <c r="C4" s="4528">
        <v>19</v>
      </c>
      <c r="D4" s="4528">
        <v>18</v>
      </c>
      <c r="E4" s="4528">
        <v>17</v>
      </c>
      <c r="F4" s="4528">
        <v>17</v>
      </c>
    </row>
    <row r="5" spans="1:6" ht="24.9" customHeight="1">
      <c r="A5" s="4527" t="s">
        <v>1739</v>
      </c>
      <c r="B5" s="4528">
        <v>559</v>
      </c>
      <c r="C5" s="4528">
        <v>532</v>
      </c>
      <c r="D5" s="4528">
        <v>511</v>
      </c>
      <c r="E5" s="4528">
        <v>479</v>
      </c>
      <c r="F5" s="4528">
        <v>462</v>
      </c>
    </row>
    <row r="6" spans="1:6" ht="24.9" customHeight="1">
      <c r="A6" s="4529" t="s">
        <v>3518</v>
      </c>
      <c r="B6" s="4530">
        <v>107</v>
      </c>
      <c r="C6" s="4530">
        <v>105</v>
      </c>
      <c r="D6" s="4530">
        <v>102</v>
      </c>
      <c r="E6" s="4530">
        <v>96</v>
      </c>
      <c r="F6" s="4530">
        <v>92</v>
      </c>
    </row>
    <row r="7" spans="1:6" ht="24.9" customHeight="1">
      <c r="A7" s="4531" t="s">
        <v>2562</v>
      </c>
      <c r="B7" s="4530">
        <v>13</v>
      </c>
      <c r="C7" s="4530">
        <v>12</v>
      </c>
      <c r="D7" s="4530">
        <v>13</v>
      </c>
      <c r="E7" s="4530">
        <v>11</v>
      </c>
      <c r="F7" s="4530">
        <v>11</v>
      </c>
    </row>
    <row r="8" spans="1:6" ht="24.9" customHeight="1">
      <c r="A8" s="4529" t="s">
        <v>2232</v>
      </c>
      <c r="B8" s="4530">
        <v>30</v>
      </c>
      <c r="C8" s="4530">
        <v>26</v>
      </c>
      <c r="D8" s="4530">
        <v>26</v>
      </c>
      <c r="E8" s="4530">
        <v>24</v>
      </c>
      <c r="F8" s="4530">
        <v>22</v>
      </c>
    </row>
    <row r="9" spans="1:6" ht="24.9" customHeight="1">
      <c r="A9" s="4531" t="s">
        <v>2233</v>
      </c>
      <c r="B9" s="4530">
        <v>117</v>
      </c>
      <c r="C9" s="4530">
        <v>110</v>
      </c>
      <c r="D9" s="4530">
        <v>103</v>
      </c>
      <c r="E9" s="4530">
        <v>93</v>
      </c>
      <c r="F9" s="4530">
        <v>90</v>
      </c>
    </row>
    <row r="10" spans="1:6" ht="24.9" customHeight="1">
      <c r="A10" s="4529" t="s">
        <v>3519</v>
      </c>
      <c r="B10" s="4530">
        <v>13</v>
      </c>
      <c r="C10" s="4530">
        <v>13</v>
      </c>
      <c r="D10" s="4530">
        <v>11</v>
      </c>
      <c r="E10" s="4530">
        <v>12</v>
      </c>
      <c r="F10" s="4530">
        <v>12</v>
      </c>
    </row>
    <row r="11" spans="1:6" ht="24.9" customHeight="1">
      <c r="A11" s="4532" t="s">
        <v>3520</v>
      </c>
      <c r="B11" s="4533">
        <v>6</v>
      </c>
      <c r="C11" s="4533">
        <v>6</v>
      </c>
      <c r="D11" s="4533">
        <v>4</v>
      </c>
      <c r="E11" s="4533">
        <v>4</v>
      </c>
      <c r="F11" s="4533">
        <v>4</v>
      </c>
    </row>
    <row r="12" spans="1:6" ht="24.9" customHeight="1">
      <c r="A12" s="4534" t="s">
        <v>3521</v>
      </c>
      <c r="B12" s="4530">
        <v>12</v>
      </c>
      <c r="C12" s="4530">
        <v>12</v>
      </c>
      <c r="D12" s="4530">
        <v>12</v>
      </c>
      <c r="E12" s="4530">
        <v>11</v>
      </c>
      <c r="F12" s="4530">
        <v>10</v>
      </c>
    </row>
    <row r="13" spans="1:6" ht="24.9" customHeight="1">
      <c r="A13" s="4529" t="s">
        <v>3522</v>
      </c>
      <c r="B13" s="4530">
        <v>11</v>
      </c>
      <c r="C13" s="4530">
        <v>11</v>
      </c>
      <c r="D13" s="4530">
        <v>11</v>
      </c>
      <c r="E13" s="4530">
        <v>11</v>
      </c>
      <c r="F13" s="4530">
        <v>11</v>
      </c>
    </row>
    <row r="14" spans="1:6" ht="24.9" customHeight="1">
      <c r="A14" s="4531" t="s">
        <v>3523</v>
      </c>
      <c r="B14" s="4530">
        <v>33</v>
      </c>
      <c r="C14" s="4530">
        <v>32</v>
      </c>
      <c r="D14" s="4530">
        <v>31</v>
      </c>
      <c r="E14" s="4530">
        <v>28</v>
      </c>
      <c r="F14" s="4530">
        <v>28</v>
      </c>
    </row>
    <row r="15" spans="1:6" ht="24.9" customHeight="1">
      <c r="A15" s="4535" t="s">
        <v>3524</v>
      </c>
      <c r="B15" s="4530">
        <v>32</v>
      </c>
      <c r="C15" s="4530">
        <v>29</v>
      </c>
      <c r="D15" s="4530">
        <v>28</v>
      </c>
      <c r="E15" s="4530">
        <v>27</v>
      </c>
      <c r="F15" s="4530">
        <v>25</v>
      </c>
    </row>
    <row r="16" spans="1:6" ht="24.9" customHeight="1">
      <c r="A16" s="4531" t="s">
        <v>3525</v>
      </c>
      <c r="B16" s="4530">
        <v>28</v>
      </c>
      <c r="C16" s="4530">
        <v>28</v>
      </c>
      <c r="D16" s="4530">
        <v>25</v>
      </c>
      <c r="E16" s="4530">
        <v>25</v>
      </c>
      <c r="F16" s="4530">
        <v>23</v>
      </c>
    </row>
    <row r="17" spans="1:6" ht="24.9" customHeight="1">
      <c r="A17" s="4529" t="s">
        <v>3526</v>
      </c>
      <c r="B17" s="4530">
        <v>14</v>
      </c>
      <c r="C17" s="4530">
        <v>11</v>
      </c>
      <c r="D17" s="4530">
        <v>11</v>
      </c>
      <c r="E17" s="4530">
        <v>13</v>
      </c>
      <c r="F17" s="4530">
        <v>13</v>
      </c>
    </row>
    <row r="18" spans="1:6" ht="24.9" customHeight="1">
      <c r="A18" s="4529" t="s">
        <v>3527</v>
      </c>
      <c r="B18" s="4530">
        <v>4</v>
      </c>
      <c r="C18" s="4530">
        <v>4</v>
      </c>
      <c r="D18" s="4530">
        <v>5</v>
      </c>
      <c r="E18" s="4530">
        <v>5</v>
      </c>
      <c r="F18" s="4530">
        <v>5</v>
      </c>
    </row>
    <row r="19" spans="1:6" ht="24.9" customHeight="1">
      <c r="A19" s="4536" t="s">
        <v>3528</v>
      </c>
      <c r="B19" s="4530">
        <v>48</v>
      </c>
      <c r="C19" s="4530">
        <v>41</v>
      </c>
      <c r="D19" s="4530">
        <v>41</v>
      </c>
      <c r="E19" s="4530">
        <v>37</v>
      </c>
      <c r="F19" s="4530">
        <v>37</v>
      </c>
    </row>
    <row r="20" spans="1:6" ht="24.9" customHeight="1">
      <c r="A20" s="4529" t="s">
        <v>3529</v>
      </c>
      <c r="B20" s="4530">
        <v>11</v>
      </c>
      <c r="C20" s="4530">
        <v>11</v>
      </c>
      <c r="D20" s="4530">
        <v>10</v>
      </c>
      <c r="E20" s="4530">
        <v>10</v>
      </c>
      <c r="F20" s="4530">
        <v>10</v>
      </c>
    </row>
    <row r="21" spans="1:6" ht="24.9" customHeight="1">
      <c r="A21" s="4529" t="s">
        <v>3530</v>
      </c>
      <c r="B21" s="4530">
        <v>8</v>
      </c>
      <c r="C21" s="4530">
        <v>9</v>
      </c>
      <c r="D21" s="4530">
        <v>7</v>
      </c>
      <c r="E21" s="4530">
        <v>6</v>
      </c>
      <c r="F21" s="4530">
        <v>6</v>
      </c>
    </row>
    <row r="22" spans="1:6" ht="24.9" customHeight="1">
      <c r="A22" s="4529" t="s">
        <v>3531</v>
      </c>
      <c r="B22" s="4530">
        <v>3</v>
      </c>
      <c r="C22" s="4530">
        <v>3</v>
      </c>
      <c r="D22" s="4530">
        <v>3</v>
      </c>
      <c r="E22" s="4530">
        <v>2</v>
      </c>
      <c r="F22" s="4530">
        <v>2</v>
      </c>
    </row>
    <row r="23" spans="1:6" ht="24.9" customHeight="1">
      <c r="A23" s="4536" t="s">
        <v>3532</v>
      </c>
      <c r="B23" s="4530">
        <v>8</v>
      </c>
      <c r="C23" s="4530">
        <v>9</v>
      </c>
      <c r="D23" s="4530">
        <v>9</v>
      </c>
      <c r="E23" s="4530">
        <v>9</v>
      </c>
      <c r="F23" s="4530">
        <v>6</v>
      </c>
    </row>
    <row r="24" spans="1:6" ht="24.9" customHeight="1">
      <c r="A24" s="4529" t="s">
        <v>3533</v>
      </c>
      <c r="B24" s="4530">
        <v>26</v>
      </c>
      <c r="C24" s="4530">
        <v>23</v>
      </c>
      <c r="D24" s="4530">
        <v>22</v>
      </c>
      <c r="E24" s="4530">
        <v>20</v>
      </c>
      <c r="F24" s="4530">
        <v>20</v>
      </c>
    </row>
    <row r="25" spans="1:6" ht="24.9" customHeight="1">
      <c r="A25" s="4529" t="s">
        <v>1891</v>
      </c>
      <c r="B25" s="4530">
        <v>33</v>
      </c>
      <c r="C25" s="4530">
        <v>35</v>
      </c>
      <c r="D25" s="4530">
        <v>33</v>
      </c>
      <c r="E25" s="4530">
        <v>31</v>
      </c>
      <c r="F25" s="4530">
        <v>31</v>
      </c>
    </row>
    <row r="26" spans="1:6" ht="24.9" customHeight="1">
      <c r="A26" s="4532" t="s">
        <v>3534</v>
      </c>
      <c r="B26" s="4533">
        <v>20</v>
      </c>
      <c r="C26" s="4533">
        <v>20</v>
      </c>
      <c r="D26" s="4533">
        <v>19</v>
      </c>
      <c r="E26" s="4533">
        <v>18</v>
      </c>
      <c r="F26" s="4533">
        <v>18</v>
      </c>
    </row>
    <row r="27" spans="1:6" ht="24.9" customHeight="1">
      <c r="A27" s="4529" t="s">
        <v>3535</v>
      </c>
      <c r="B27" s="4530">
        <v>8</v>
      </c>
      <c r="C27" s="4530">
        <v>8</v>
      </c>
      <c r="D27" s="4530">
        <v>8</v>
      </c>
      <c r="E27" s="4530">
        <v>8</v>
      </c>
      <c r="F27" s="4530">
        <v>8</v>
      </c>
    </row>
    <row r="28" spans="1:6" ht="24.9" customHeight="1">
      <c r="A28" s="4537" t="s">
        <v>1834</v>
      </c>
      <c r="B28" s="4528">
        <v>7</v>
      </c>
      <c r="C28" s="4528">
        <v>6</v>
      </c>
      <c r="D28" s="4528">
        <v>6</v>
      </c>
      <c r="E28" s="4528">
        <v>6</v>
      </c>
      <c r="F28" s="4528">
        <v>6</v>
      </c>
    </row>
    <row r="29" spans="1:6" ht="24.9" customHeight="1">
      <c r="A29" s="4538" t="s">
        <v>1835</v>
      </c>
      <c r="B29" s="4528">
        <v>9</v>
      </c>
      <c r="C29" s="4528">
        <v>8</v>
      </c>
      <c r="D29" s="4528">
        <v>8</v>
      </c>
      <c r="E29" s="4528">
        <v>8</v>
      </c>
      <c r="F29" s="4528">
        <v>8</v>
      </c>
    </row>
    <row r="30" spans="1:6" ht="24.9" customHeight="1">
      <c r="A30" s="4539" t="s">
        <v>3536</v>
      </c>
      <c r="B30" s="4540">
        <v>594</v>
      </c>
      <c r="C30" s="4540">
        <v>565</v>
      </c>
      <c r="D30" s="4540">
        <v>543</v>
      </c>
      <c r="E30" s="4540">
        <v>510</v>
      </c>
      <c r="F30" s="4540">
        <v>493</v>
      </c>
    </row>
    <row r="31" spans="1:6" ht="15.6">
      <c r="A31" s="4541" t="s">
        <v>3537</v>
      </c>
      <c r="B31" s="4542"/>
      <c r="C31" s="4543"/>
      <c r="D31" s="4543"/>
      <c r="E31" s="4543"/>
      <c r="F31" s="4543"/>
    </row>
    <row r="32" spans="1:6">
      <c r="A32" s="4544" t="s">
        <v>3538</v>
      </c>
      <c r="B32" s="4542"/>
      <c r="C32" s="4545"/>
      <c r="D32" s="4545"/>
      <c r="E32" s="4545"/>
      <c r="F32" s="4545"/>
    </row>
    <row r="33" spans="2:6">
      <c r="B33" s="4546"/>
      <c r="C33" s="4546"/>
      <c r="D33" s="4546"/>
      <c r="E33" s="4546"/>
      <c r="F33" s="4546"/>
    </row>
  </sheetData>
  <hyperlinks>
    <hyperlink ref="A1" location="CONTENT!A1" display="Back to table of contents" xr:uid="{8F21A8A5-6B99-4C20-85D2-6894DAC929F8}"/>
  </hyperlinks>
  <pageMargins left="0.7" right="0.7" top="0.75" bottom="0.75" header="0.3" footer="0.3"/>
  <pageSetup paperSize="9" scale="92" orientation="portrait" r:id="rId1"/>
  <headerFooter alignWithMargins="0"/>
</worksheet>
</file>

<file path=xl/worksheets/sheet1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B0508-8945-456B-9BE0-555F63D18E41}">
  <sheetPr>
    <pageSetUpPr fitToPage="1"/>
  </sheetPr>
  <dimension ref="A1:R24"/>
  <sheetViews>
    <sheetView showGridLines="0" workbookViewId="0">
      <selection sqref="A1:O1"/>
    </sheetView>
  </sheetViews>
  <sheetFormatPr defaultColWidth="8.6640625" defaultRowHeight="14.4"/>
  <cols>
    <col min="1" max="1" width="6.6640625" customWidth="1"/>
    <col min="2" max="2" width="28.44140625" customWidth="1"/>
    <col min="3" max="3" width="8" customWidth="1"/>
    <col min="4" max="11" width="8.5546875" customWidth="1"/>
    <col min="12" max="12" width="8.109375" customWidth="1"/>
    <col min="13" max="15" width="8.5546875" customWidth="1"/>
  </cols>
  <sheetData>
    <row r="1" spans="1:18">
      <c r="A1" s="5622" t="s">
        <v>117</v>
      </c>
      <c r="B1" s="5622"/>
      <c r="C1" s="5622"/>
      <c r="D1" s="5622"/>
      <c r="E1" s="5622"/>
      <c r="F1" s="5622"/>
      <c r="G1" s="5622"/>
      <c r="H1" s="5622"/>
      <c r="I1" s="5622"/>
      <c r="J1" s="5622"/>
      <c r="K1" s="5622"/>
      <c r="L1" s="5622"/>
      <c r="M1" s="5622"/>
      <c r="N1" s="5622"/>
      <c r="O1" s="5622"/>
    </row>
    <row r="2" spans="1:18" ht="15.6">
      <c r="A2" s="4547" t="s">
        <v>3539</v>
      </c>
      <c r="B2" s="4548"/>
      <c r="C2" s="4548"/>
      <c r="D2" s="4548"/>
      <c r="E2" s="4548"/>
      <c r="F2" s="4548"/>
      <c r="G2" s="4548"/>
      <c r="H2" s="4548"/>
      <c r="I2" s="4548"/>
      <c r="J2" s="4548"/>
      <c r="K2" s="4548"/>
      <c r="L2" s="4548"/>
      <c r="M2" s="4548"/>
      <c r="N2" s="4548"/>
      <c r="O2" s="4548"/>
    </row>
    <row r="3" spans="1:18" ht="15" thickBot="1">
      <c r="A3" s="4549"/>
      <c r="B3" s="4550"/>
      <c r="C3" s="4550"/>
      <c r="D3" s="6283"/>
      <c r="E3" s="6283"/>
      <c r="F3" s="6283"/>
      <c r="G3" s="6283"/>
      <c r="H3" s="6283"/>
      <c r="I3" s="6283"/>
      <c r="J3" s="6283"/>
      <c r="K3" s="6283"/>
      <c r="L3" s="6283"/>
      <c r="M3" s="6283"/>
      <c r="N3" s="6283"/>
      <c r="O3" s="6283"/>
      <c r="P3" s="4551" t="s">
        <v>3540</v>
      </c>
    </row>
    <row r="4" spans="1:18">
      <c r="A4" s="6284" t="s">
        <v>3541</v>
      </c>
      <c r="B4" s="6286" t="s">
        <v>2249</v>
      </c>
      <c r="C4" s="6288" t="s">
        <v>2105</v>
      </c>
      <c r="D4" s="6290">
        <v>2020</v>
      </c>
      <c r="E4" s="6291"/>
      <c r="F4" s="6291"/>
      <c r="G4" s="6291"/>
      <c r="H4" s="6292"/>
      <c r="I4" s="6290">
        <v>2021</v>
      </c>
      <c r="J4" s="6284"/>
      <c r="K4" s="6284"/>
      <c r="L4" s="6293"/>
      <c r="M4" s="6294"/>
      <c r="N4" s="6290">
        <v>2022</v>
      </c>
      <c r="O4" s="6284"/>
      <c r="P4" s="6284"/>
      <c r="Q4" s="6293"/>
      <c r="R4" s="6294"/>
    </row>
    <row r="5" spans="1:18" ht="26.4">
      <c r="A5" s="6285"/>
      <c r="B5" s="6287"/>
      <c r="C5" s="6289"/>
      <c r="D5" s="4552" t="s">
        <v>3542</v>
      </c>
      <c r="E5" s="4552" t="s">
        <v>3543</v>
      </c>
      <c r="F5" s="4552" t="s">
        <v>3544</v>
      </c>
      <c r="G5" s="4552" t="s">
        <v>3545</v>
      </c>
      <c r="H5" s="4553" t="s">
        <v>3546</v>
      </c>
      <c r="I5" s="4552" t="s">
        <v>3542</v>
      </c>
      <c r="J5" s="4552" t="s">
        <v>3543</v>
      </c>
      <c r="K5" s="4552" t="s">
        <v>3544</v>
      </c>
      <c r="L5" s="4552" t="s">
        <v>3545</v>
      </c>
      <c r="M5" s="4553" t="s">
        <v>3546</v>
      </c>
      <c r="N5" s="4552" t="s">
        <v>3542</v>
      </c>
      <c r="O5" s="4552" t="s">
        <v>3543</v>
      </c>
      <c r="P5" s="4552" t="s">
        <v>3544</v>
      </c>
      <c r="Q5" s="4552" t="s">
        <v>3545</v>
      </c>
      <c r="R5" s="4553" t="s">
        <v>3546</v>
      </c>
    </row>
    <row r="6" spans="1:18" ht="26.4">
      <c r="A6" s="4554" t="s">
        <v>3547</v>
      </c>
      <c r="B6" s="4555" t="s">
        <v>3548</v>
      </c>
      <c r="C6" s="4556">
        <v>1000</v>
      </c>
      <c r="D6" s="4557">
        <v>103.9</v>
      </c>
      <c r="E6" s="4557">
        <v>106.4</v>
      </c>
      <c r="F6" s="4557">
        <v>109.5</v>
      </c>
      <c r="G6" s="4557">
        <v>110.4</v>
      </c>
      <c r="H6" s="4558">
        <v>107.6</v>
      </c>
      <c r="I6" s="4557">
        <v>113.1</v>
      </c>
      <c r="J6" s="4557">
        <v>116.9</v>
      </c>
      <c r="K6" s="4557">
        <v>122.5</v>
      </c>
      <c r="L6" s="4557">
        <v>126.7</v>
      </c>
      <c r="M6" s="4558">
        <v>119.8</v>
      </c>
      <c r="N6" s="4557">
        <v>133.30000000000001</v>
      </c>
      <c r="O6" s="4557">
        <v>138</v>
      </c>
      <c r="P6" s="4557">
        <v>146.69999999999999</v>
      </c>
      <c r="Q6" s="4557">
        <v>147.80000000000001</v>
      </c>
      <c r="R6" s="4558">
        <v>141.5</v>
      </c>
    </row>
    <row r="7" spans="1:18">
      <c r="A7" s="4559" t="s">
        <v>3549</v>
      </c>
      <c r="B7" s="4560" t="s">
        <v>3550</v>
      </c>
      <c r="C7" s="4561">
        <v>447</v>
      </c>
      <c r="D7" s="4562">
        <v>103.6</v>
      </c>
      <c r="E7" s="4562">
        <v>104.8</v>
      </c>
      <c r="F7" s="4562">
        <v>107.9</v>
      </c>
      <c r="G7" s="4562">
        <v>109</v>
      </c>
      <c r="H7" s="4563">
        <v>106.3</v>
      </c>
      <c r="I7" s="4562">
        <v>110.7</v>
      </c>
      <c r="J7" s="4562">
        <v>112.6</v>
      </c>
      <c r="K7" s="4562">
        <v>116.8</v>
      </c>
      <c r="L7" s="4562">
        <v>121.5</v>
      </c>
      <c r="M7" s="4563">
        <v>115.4</v>
      </c>
      <c r="N7" s="4562">
        <v>126.1</v>
      </c>
      <c r="O7" s="4562">
        <v>130.6</v>
      </c>
      <c r="P7" s="4562">
        <v>141.9</v>
      </c>
      <c r="Q7" s="4562">
        <v>144.1</v>
      </c>
      <c r="R7" s="4563">
        <v>135.69999999999999</v>
      </c>
    </row>
    <row r="8" spans="1:18">
      <c r="A8" s="4564">
        <v>13</v>
      </c>
      <c r="B8" s="4565" t="s">
        <v>2232</v>
      </c>
      <c r="C8" s="4566">
        <v>14</v>
      </c>
      <c r="D8" s="4567">
        <v>107</v>
      </c>
      <c r="E8" s="4567">
        <v>107.6</v>
      </c>
      <c r="F8" s="4567">
        <v>109.6</v>
      </c>
      <c r="G8" s="4567">
        <v>112.6</v>
      </c>
      <c r="H8" s="4558">
        <v>109.2</v>
      </c>
      <c r="I8" s="4562">
        <v>112.6</v>
      </c>
      <c r="J8" s="4562">
        <v>114.4</v>
      </c>
      <c r="K8" s="4567">
        <v>121.3</v>
      </c>
      <c r="L8" s="4567">
        <v>125.1</v>
      </c>
      <c r="M8" s="4558">
        <v>118.4</v>
      </c>
      <c r="N8" s="4562">
        <v>135.80000000000001</v>
      </c>
      <c r="O8" s="4562">
        <v>139.9</v>
      </c>
      <c r="P8" s="4567">
        <v>142.30000000000001</v>
      </c>
      <c r="Q8" s="4567">
        <v>144.1</v>
      </c>
      <c r="R8" s="4558">
        <v>140.5</v>
      </c>
    </row>
    <row r="9" spans="1:18">
      <c r="A9" s="4568">
        <v>14</v>
      </c>
      <c r="B9" s="4565" t="s">
        <v>2233</v>
      </c>
      <c r="C9" s="4566">
        <v>47</v>
      </c>
      <c r="D9" s="4567">
        <v>113.4</v>
      </c>
      <c r="E9" s="4567">
        <v>113.4</v>
      </c>
      <c r="F9" s="4567">
        <v>118</v>
      </c>
      <c r="G9" s="4567">
        <v>118.5</v>
      </c>
      <c r="H9" s="4558">
        <v>115.8</v>
      </c>
      <c r="I9" s="4567">
        <v>126.7</v>
      </c>
      <c r="J9" s="4567">
        <v>127.2</v>
      </c>
      <c r="K9" s="4567">
        <v>134.5</v>
      </c>
      <c r="L9" s="4567">
        <v>134.6</v>
      </c>
      <c r="M9" s="4558">
        <v>130.80000000000001</v>
      </c>
      <c r="N9" s="4567">
        <v>143.80000000000001</v>
      </c>
      <c r="O9" s="4567">
        <v>149.69999999999999</v>
      </c>
      <c r="P9" s="4567">
        <v>149.69999999999999</v>
      </c>
      <c r="Q9" s="4567">
        <v>150.80000000000001</v>
      </c>
      <c r="R9" s="4558">
        <v>148.5</v>
      </c>
    </row>
    <row r="10" spans="1:18">
      <c r="A10" s="4564">
        <v>15</v>
      </c>
      <c r="B10" s="4565" t="s">
        <v>3519</v>
      </c>
      <c r="C10" s="4566">
        <v>4</v>
      </c>
      <c r="D10" s="4567">
        <v>110.8</v>
      </c>
      <c r="E10" s="4567">
        <v>111.2</v>
      </c>
      <c r="F10" s="4567">
        <v>114.1</v>
      </c>
      <c r="G10" s="4567">
        <v>114.1</v>
      </c>
      <c r="H10" s="4558">
        <v>112.6</v>
      </c>
      <c r="I10" s="4567">
        <v>118.6</v>
      </c>
      <c r="J10" s="4567">
        <v>119.2</v>
      </c>
      <c r="K10" s="4567">
        <v>122.5</v>
      </c>
      <c r="L10" s="4567">
        <v>126.8</v>
      </c>
      <c r="M10" s="4558">
        <v>121.8</v>
      </c>
      <c r="N10" s="4567">
        <v>126.8</v>
      </c>
      <c r="O10" s="4567">
        <v>126.8</v>
      </c>
      <c r="P10" s="4567">
        <v>145.6</v>
      </c>
      <c r="Q10" s="4567">
        <v>145.6</v>
      </c>
      <c r="R10" s="4558">
        <v>136.19999999999999</v>
      </c>
    </row>
    <row r="11" spans="1:18" ht="39.6">
      <c r="A11" s="4568" t="s">
        <v>3551</v>
      </c>
      <c r="B11" s="4565" t="s">
        <v>3552</v>
      </c>
      <c r="C11" s="4566">
        <v>33</v>
      </c>
      <c r="D11" s="4567">
        <v>103.8</v>
      </c>
      <c r="E11" s="4567">
        <v>106</v>
      </c>
      <c r="F11" s="4567">
        <v>109.2</v>
      </c>
      <c r="G11" s="4567">
        <v>110.3</v>
      </c>
      <c r="H11" s="4558">
        <v>107.3</v>
      </c>
      <c r="I11" s="4567">
        <v>112.7</v>
      </c>
      <c r="J11" s="4567">
        <v>117.3</v>
      </c>
      <c r="K11" s="4567">
        <v>121.6</v>
      </c>
      <c r="L11" s="4567">
        <v>131.4</v>
      </c>
      <c r="M11" s="4558">
        <v>120.8</v>
      </c>
      <c r="N11" s="4567">
        <v>144.19999999999999</v>
      </c>
      <c r="O11" s="4567">
        <v>154.80000000000001</v>
      </c>
      <c r="P11" s="4567">
        <v>171.7</v>
      </c>
      <c r="Q11" s="4567">
        <v>178.8</v>
      </c>
      <c r="R11" s="4558">
        <v>162.4</v>
      </c>
    </row>
    <row r="12" spans="1:18" ht="26.4">
      <c r="A12" s="4568">
        <v>18</v>
      </c>
      <c r="B12" s="4565" t="s">
        <v>3523</v>
      </c>
      <c r="C12" s="4566">
        <v>27</v>
      </c>
      <c r="D12" s="4567">
        <v>92.8</v>
      </c>
      <c r="E12" s="4567">
        <v>106.1</v>
      </c>
      <c r="F12" s="4567">
        <v>106.9</v>
      </c>
      <c r="G12" s="4567">
        <v>107.3</v>
      </c>
      <c r="H12" s="4558">
        <v>103.3</v>
      </c>
      <c r="I12" s="4567">
        <v>123.3</v>
      </c>
      <c r="J12" s="4567">
        <v>133.19999999999999</v>
      </c>
      <c r="K12" s="4567">
        <v>125.8</v>
      </c>
      <c r="L12" s="4567">
        <v>126.7</v>
      </c>
      <c r="M12" s="4558">
        <v>127.3</v>
      </c>
      <c r="N12" s="4567">
        <v>128.69999999999999</v>
      </c>
      <c r="O12" s="4567">
        <v>130.69999999999999</v>
      </c>
      <c r="P12" s="4567">
        <v>142.9</v>
      </c>
      <c r="Q12" s="4567">
        <v>148.30000000000001</v>
      </c>
      <c r="R12" s="4558">
        <v>137.69999999999999</v>
      </c>
    </row>
    <row r="13" spans="1:18">
      <c r="A13" s="4568">
        <v>20</v>
      </c>
      <c r="B13" s="4565" t="s">
        <v>3553</v>
      </c>
      <c r="C13" s="4566">
        <v>89</v>
      </c>
      <c r="D13" s="4567">
        <v>101.5</v>
      </c>
      <c r="E13" s="4567">
        <v>101.7</v>
      </c>
      <c r="F13" s="4567">
        <v>102.5</v>
      </c>
      <c r="G13" s="4567">
        <v>102.4</v>
      </c>
      <c r="H13" s="4558">
        <v>102</v>
      </c>
      <c r="I13" s="4567">
        <v>104.7</v>
      </c>
      <c r="J13" s="4567">
        <v>108.5</v>
      </c>
      <c r="K13" s="4567">
        <v>117.8</v>
      </c>
      <c r="L13" s="4567">
        <v>124.3</v>
      </c>
      <c r="M13" s="4558">
        <v>113.8</v>
      </c>
      <c r="N13" s="4567">
        <v>131.80000000000001</v>
      </c>
      <c r="O13" s="4567">
        <v>142.6</v>
      </c>
      <c r="P13" s="4567">
        <v>155.30000000000001</v>
      </c>
      <c r="Q13" s="4567">
        <v>157.5</v>
      </c>
      <c r="R13" s="4558">
        <v>146.80000000000001</v>
      </c>
    </row>
    <row r="14" spans="1:18">
      <c r="A14" s="4568">
        <v>22</v>
      </c>
      <c r="B14" s="4565" t="s">
        <v>3525</v>
      </c>
      <c r="C14" s="4566">
        <v>28</v>
      </c>
      <c r="D14" s="4567">
        <v>100.1</v>
      </c>
      <c r="E14" s="4567">
        <v>100.1</v>
      </c>
      <c r="F14" s="4567">
        <v>102.3</v>
      </c>
      <c r="G14" s="4567">
        <v>102.6</v>
      </c>
      <c r="H14" s="4558">
        <v>101.3</v>
      </c>
      <c r="I14" s="4567">
        <v>106.2</v>
      </c>
      <c r="J14" s="4567">
        <v>113</v>
      </c>
      <c r="K14" s="4567">
        <v>117.2</v>
      </c>
      <c r="L14" s="4567">
        <v>118.9</v>
      </c>
      <c r="M14" s="4558">
        <v>113.8</v>
      </c>
      <c r="N14" s="4567">
        <v>122.3</v>
      </c>
      <c r="O14" s="4567">
        <v>128.9</v>
      </c>
      <c r="P14" s="4567">
        <v>147.80000000000001</v>
      </c>
      <c r="Q14" s="4567">
        <v>153.69999999999999</v>
      </c>
      <c r="R14" s="4558">
        <v>138.19999999999999</v>
      </c>
    </row>
    <row r="15" spans="1:18" ht="26.4">
      <c r="A15" s="4568">
        <v>23</v>
      </c>
      <c r="B15" s="4565" t="s">
        <v>3526</v>
      </c>
      <c r="C15" s="4566">
        <v>50</v>
      </c>
      <c r="D15" s="4567">
        <v>103.7</v>
      </c>
      <c r="E15" s="4567">
        <v>106.4</v>
      </c>
      <c r="F15" s="4567">
        <v>106.8</v>
      </c>
      <c r="G15" s="4567">
        <v>107.3</v>
      </c>
      <c r="H15" s="4558">
        <v>106.1</v>
      </c>
      <c r="I15" s="4567">
        <v>107.3</v>
      </c>
      <c r="J15" s="4567">
        <v>107.5</v>
      </c>
      <c r="K15" s="4567">
        <v>110.3</v>
      </c>
      <c r="L15" s="4567">
        <v>110.8</v>
      </c>
      <c r="M15" s="4558">
        <v>109</v>
      </c>
      <c r="N15" s="4567">
        <v>112.5</v>
      </c>
      <c r="O15" s="4567">
        <v>112.5</v>
      </c>
      <c r="P15" s="4567">
        <v>117.8</v>
      </c>
      <c r="Q15" s="4567">
        <v>118.8</v>
      </c>
      <c r="R15" s="4558">
        <v>115.4</v>
      </c>
    </row>
    <row r="16" spans="1:18">
      <c r="A16" s="4568">
        <v>24</v>
      </c>
      <c r="B16" s="4565" t="s">
        <v>3527</v>
      </c>
      <c r="C16" s="4566">
        <v>11</v>
      </c>
      <c r="D16" s="4567">
        <v>99.3</v>
      </c>
      <c r="E16" s="4567">
        <v>99.4</v>
      </c>
      <c r="F16" s="4567">
        <v>99.6</v>
      </c>
      <c r="G16" s="4567">
        <v>105.7</v>
      </c>
      <c r="H16" s="4558">
        <v>101</v>
      </c>
      <c r="I16" s="4567">
        <v>118.7</v>
      </c>
      <c r="J16" s="4567">
        <v>135.9</v>
      </c>
      <c r="K16" s="4567">
        <v>156.9</v>
      </c>
      <c r="L16" s="4567">
        <v>178.8</v>
      </c>
      <c r="M16" s="4558">
        <v>147.6</v>
      </c>
      <c r="N16" s="4567">
        <v>187.6</v>
      </c>
      <c r="O16" s="4567">
        <v>194.8</v>
      </c>
      <c r="P16" s="4567">
        <v>188.9</v>
      </c>
      <c r="Q16" s="4567">
        <v>183.1</v>
      </c>
      <c r="R16" s="4558">
        <v>188.6</v>
      </c>
    </row>
    <row r="17" spans="1:18">
      <c r="A17" s="4568">
        <v>25</v>
      </c>
      <c r="B17" s="4565" t="s">
        <v>3554</v>
      </c>
      <c r="C17" s="4566">
        <v>79</v>
      </c>
      <c r="D17" s="4567">
        <v>100.6</v>
      </c>
      <c r="E17" s="4567">
        <v>112.9</v>
      </c>
      <c r="F17" s="4567">
        <v>119.7</v>
      </c>
      <c r="G17" s="4567">
        <v>119.9</v>
      </c>
      <c r="H17" s="4558">
        <v>113.3</v>
      </c>
      <c r="I17" s="4567">
        <v>120.7</v>
      </c>
      <c r="J17" s="4567">
        <v>129.1</v>
      </c>
      <c r="K17" s="4567">
        <v>137.80000000000001</v>
      </c>
      <c r="L17" s="4567">
        <v>139.80000000000001</v>
      </c>
      <c r="M17" s="4558">
        <v>131.9</v>
      </c>
      <c r="N17" s="4567">
        <v>155.6</v>
      </c>
      <c r="O17" s="4567">
        <v>156.1</v>
      </c>
      <c r="P17" s="4567">
        <v>152.6</v>
      </c>
      <c r="Q17" s="4567">
        <v>145.6</v>
      </c>
      <c r="R17" s="4558">
        <v>152.5</v>
      </c>
    </row>
    <row r="18" spans="1:18" ht="26.4">
      <c r="A18" s="4568" t="s">
        <v>1058</v>
      </c>
      <c r="B18" s="4565" t="s">
        <v>3555</v>
      </c>
      <c r="C18" s="4566">
        <v>5</v>
      </c>
      <c r="D18" s="4567">
        <v>109.3</v>
      </c>
      <c r="E18" s="4567">
        <v>109.3</v>
      </c>
      <c r="F18" s="4567">
        <v>109.3</v>
      </c>
      <c r="G18" s="4567">
        <v>109.3</v>
      </c>
      <c r="H18" s="4558">
        <v>109.3</v>
      </c>
      <c r="I18" s="4567">
        <v>112.6</v>
      </c>
      <c r="J18" s="4567">
        <v>112.6</v>
      </c>
      <c r="K18" s="4567">
        <v>112.6</v>
      </c>
      <c r="L18" s="4567">
        <v>112.6</v>
      </c>
      <c r="M18" s="4558">
        <v>112.6</v>
      </c>
      <c r="N18" s="4567">
        <v>112.6</v>
      </c>
      <c r="O18" s="4567">
        <v>112.6</v>
      </c>
      <c r="P18" s="4567">
        <v>112.6</v>
      </c>
      <c r="Q18" s="4567">
        <v>112.6</v>
      </c>
      <c r="R18" s="4558">
        <v>112.6</v>
      </c>
    </row>
    <row r="19" spans="1:18">
      <c r="A19" s="4568" t="s">
        <v>1059</v>
      </c>
      <c r="B19" s="4565" t="s">
        <v>3530</v>
      </c>
      <c r="C19" s="4566">
        <v>2</v>
      </c>
      <c r="D19" s="4567">
        <v>100</v>
      </c>
      <c r="E19" s="4567">
        <v>100</v>
      </c>
      <c r="F19" s="4567">
        <v>100</v>
      </c>
      <c r="G19" s="4567">
        <v>100</v>
      </c>
      <c r="H19" s="4558">
        <v>100</v>
      </c>
      <c r="I19" s="4567">
        <v>100</v>
      </c>
      <c r="J19" s="4567">
        <v>100</v>
      </c>
      <c r="K19" s="4567">
        <v>100</v>
      </c>
      <c r="L19" s="4567">
        <v>100</v>
      </c>
      <c r="M19" s="4558">
        <v>100</v>
      </c>
      <c r="N19" s="4567">
        <v>100</v>
      </c>
      <c r="O19" s="4567">
        <v>100</v>
      </c>
      <c r="P19" s="4567">
        <v>100</v>
      </c>
      <c r="Q19" s="4567">
        <v>100</v>
      </c>
      <c r="R19" s="4558">
        <v>100</v>
      </c>
    </row>
    <row r="20" spans="1:18">
      <c r="A20" s="4568">
        <v>28</v>
      </c>
      <c r="B20" s="4565" t="s">
        <v>3556</v>
      </c>
      <c r="C20" s="4566">
        <v>10</v>
      </c>
      <c r="D20" s="4567">
        <v>100</v>
      </c>
      <c r="E20" s="4567">
        <v>100</v>
      </c>
      <c r="F20" s="4567">
        <v>101.3</v>
      </c>
      <c r="G20" s="4567">
        <v>102.9</v>
      </c>
      <c r="H20" s="4558">
        <v>101.1</v>
      </c>
      <c r="I20" s="4567">
        <v>109.9</v>
      </c>
      <c r="J20" s="4567">
        <v>114.7</v>
      </c>
      <c r="K20" s="4567">
        <v>165.3</v>
      </c>
      <c r="L20" s="4567">
        <v>175.6</v>
      </c>
      <c r="M20" s="4558">
        <v>141.4</v>
      </c>
      <c r="N20" s="4567">
        <v>181.3</v>
      </c>
      <c r="O20" s="4567">
        <v>184.1</v>
      </c>
      <c r="P20" s="4567">
        <v>184.1</v>
      </c>
      <c r="Q20" s="4567">
        <v>184.1</v>
      </c>
      <c r="R20" s="4558">
        <v>183.4</v>
      </c>
    </row>
    <row r="21" spans="1:18" ht="26.4">
      <c r="A21" s="4568">
        <v>29</v>
      </c>
      <c r="B21" s="4565" t="s">
        <v>3557</v>
      </c>
      <c r="C21" s="4566">
        <v>5</v>
      </c>
      <c r="D21" s="4567">
        <v>122.6</v>
      </c>
      <c r="E21" s="4567">
        <v>123.9</v>
      </c>
      <c r="F21" s="4567">
        <v>115.6</v>
      </c>
      <c r="G21" s="4567">
        <v>115.6</v>
      </c>
      <c r="H21" s="4558">
        <v>119.4</v>
      </c>
      <c r="I21" s="4567">
        <v>115.6</v>
      </c>
      <c r="J21" s="4567">
        <v>115.6</v>
      </c>
      <c r="K21" s="4567">
        <v>136.30000000000001</v>
      </c>
      <c r="L21" s="4567">
        <v>160</v>
      </c>
      <c r="M21" s="4558">
        <v>131.9</v>
      </c>
      <c r="N21" s="4567">
        <v>179.5</v>
      </c>
      <c r="O21" s="4567">
        <v>199.5</v>
      </c>
      <c r="P21" s="4567">
        <v>203.6</v>
      </c>
      <c r="Q21" s="4567">
        <v>203.6</v>
      </c>
      <c r="R21" s="4558">
        <v>196.6</v>
      </c>
    </row>
    <row r="22" spans="1:18">
      <c r="A22" s="4568">
        <v>30</v>
      </c>
      <c r="B22" s="4565" t="s">
        <v>3558</v>
      </c>
      <c r="C22" s="4566">
        <v>21</v>
      </c>
      <c r="D22" s="4567">
        <v>106.5</v>
      </c>
      <c r="E22" s="4567">
        <v>111.4</v>
      </c>
      <c r="F22" s="4567">
        <v>117.3</v>
      </c>
      <c r="G22" s="4567">
        <v>121.9</v>
      </c>
      <c r="H22" s="4558">
        <v>114.3</v>
      </c>
      <c r="I22" s="4567">
        <v>125.5</v>
      </c>
      <c r="J22" s="4567">
        <v>127.9</v>
      </c>
      <c r="K22" s="4567">
        <v>129.19999999999999</v>
      </c>
      <c r="L22" s="4567">
        <v>128.69999999999999</v>
      </c>
      <c r="M22" s="4558">
        <v>127.8</v>
      </c>
      <c r="N22" s="4567">
        <v>128.4</v>
      </c>
      <c r="O22" s="4567">
        <v>123.1</v>
      </c>
      <c r="P22" s="4567">
        <v>124.3</v>
      </c>
      <c r="Q22" s="4567">
        <v>118.1</v>
      </c>
      <c r="R22" s="4558">
        <v>123.5</v>
      </c>
    </row>
    <row r="23" spans="1:18">
      <c r="A23" s="4568">
        <v>31</v>
      </c>
      <c r="B23" s="4565" t="s">
        <v>3559</v>
      </c>
      <c r="C23" s="4566">
        <v>81</v>
      </c>
      <c r="D23" s="4567">
        <v>105.7</v>
      </c>
      <c r="E23" s="4567">
        <v>107.5</v>
      </c>
      <c r="F23" s="4567">
        <v>108.3</v>
      </c>
      <c r="G23" s="4567">
        <v>109</v>
      </c>
      <c r="H23" s="4558">
        <v>107.6</v>
      </c>
      <c r="I23" s="4567">
        <v>111.8</v>
      </c>
      <c r="J23" s="4567">
        <v>120.5</v>
      </c>
      <c r="K23" s="4567">
        <v>125.7</v>
      </c>
      <c r="L23" s="4567">
        <v>129.30000000000001</v>
      </c>
      <c r="M23" s="4558">
        <v>121.8</v>
      </c>
      <c r="N23" s="4567">
        <v>139.6</v>
      </c>
      <c r="O23" s="4567">
        <v>145.69999999999999</v>
      </c>
      <c r="P23" s="4567">
        <v>158</v>
      </c>
      <c r="Q23" s="4567">
        <v>157.69999999999999</v>
      </c>
      <c r="R23" s="4558">
        <v>150.30000000000001</v>
      </c>
    </row>
    <row r="24" spans="1:18">
      <c r="A24" s="4569">
        <v>32</v>
      </c>
      <c r="B24" s="4570" t="s">
        <v>3560</v>
      </c>
      <c r="C24" s="4571">
        <v>47</v>
      </c>
      <c r="D24" s="4572">
        <v>110</v>
      </c>
      <c r="E24" s="4572">
        <v>114.7</v>
      </c>
      <c r="F24" s="4572">
        <v>123.8</v>
      </c>
      <c r="G24" s="4572">
        <v>123.8</v>
      </c>
      <c r="H24" s="4573">
        <v>118.1</v>
      </c>
      <c r="I24" s="4572">
        <v>127.4</v>
      </c>
      <c r="J24" s="4572">
        <v>132</v>
      </c>
      <c r="K24" s="4572">
        <v>138.5</v>
      </c>
      <c r="L24" s="4572">
        <v>140.9</v>
      </c>
      <c r="M24" s="4573">
        <v>134.69999999999999</v>
      </c>
      <c r="N24" s="4572">
        <v>147.30000000000001</v>
      </c>
      <c r="O24" s="4572">
        <v>151.4</v>
      </c>
      <c r="P24" s="4572">
        <v>151.9</v>
      </c>
      <c r="Q24" s="4572">
        <v>152.4</v>
      </c>
      <c r="R24" s="4573">
        <v>150.80000000000001</v>
      </c>
    </row>
  </sheetData>
  <mergeCells count="8">
    <mergeCell ref="A1:O1"/>
    <mergeCell ref="D3:O3"/>
    <mergeCell ref="A4:A5"/>
    <mergeCell ref="B4:B5"/>
    <mergeCell ref="C4:C5"/>
    <mergeCell ref="D4:H4"/>
    <mergeCell ref="I4:M4"/>
    <mergeCell ref="N4:R4"/>
  </mergeCells>
  <hyperlinks>
    <hyperlink ref="A1" location="CONTENT!A1" display="Back to table of contents" xr:uid="{71E6C0FC-82FC-4B73-88A4-FB0AA8833806}"/>
  </hyperlinks>
  <pageMargins left="0.7" right="0.7" top="0.75" bottom="0.75" header="0.3" footer="0.3"/>
  <pageSetup paperSize="9" scale="90" orientation="landscape" r:id="rId1"/>
  <headerFooter alignWithMargins="0"/>
</worksheet>
</file>

<file path=xl/worksheets/sheet1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3F15B-625E-4958-81E9-5B5BA5253F51}">
  <sheetPr>
    <pageSetUpPr fitToPage="1"/>
  </sheetPr>
  <dimension ref="A1:T29"/>
  <sheetViews>
    <sheetView showGridLines="0" workbookViewId="0">
      <selection sqref="A1:O1"/>
    </sheetView>
  </sheetViews>
  <sheetFormatPr defaultColWidth="5.33203125" defaultRowHeight="14.4"/>
  <cols>
    <col min="1" max="1" width="8" style="4575" customWidth="1"/>
    <col min="2" max="2" width="26.5546875" style="4575" customWidth="1"/>
    <col min="3" max="3" width="6.44140625" style="4629" customWidth="1"/>
    <col min="4" max="6" width="8.109375" style="4628" customWidth="1"/>
    <col min="7" max="7" width="8.5546875" style="4628" customWidth="1"/>
    <col min="8" max="9" width="9.33203125" style="4628" customWidth="1"/>
    <col min="10" max="11" width="9.5546875" style="4628" customWidth="1"/>
    <col min="12" max="12" width="8.5546875" style="4628" customWidth="1"/>
    <col min="13" max="15" width="9.33203125" style="4628" customWidth="1"/>
    <col min="16" max="18" width="8.109375" bestFit="1" customWidth="1"/>
    <col min="141" max="141" width="7.88671875" customWidth="1"/>
    <col min="142" max="142" width="39" customWidth="1"/>
    <col min="143" max="143" width="6.33203125" customWidth="1"/>
    <col min="144" max="152" width="10" customWidth="1"/>
    <col min="153" max="153" width="5.88671875" customWidth="1"/>
    <col min="196" max="196" width="8.109375" customWidth="1"/>
    <col min="197" max="197" width="29.44140625" customWidth="1"/>
    <col min="198" max="198" width="7.109375" customWidth="1"/>
    <col min="199" max="209" width="8.6640625" customWidth="1"/>
    <col min="210" max="210" width="4" customWidth="1"/>
    <col min="211" max="211" width="8.5546875" customWidth="1"/>
    <col min="212" max="212" width="2.44140625" customWidth="1"/>
    <col min="397" max="397" width="7.88671875" customWidth="1"/>
    <col min="398" max="398" width="39" customWidth="1"/>
    <col min="399" max="399" width="6.33203125" customWidth="1"/>
    <col min="400" max="408" width="10" customWidth="1"/>
    <col min="409" max="409" width="5.88671875" customWidth="1"/>
    <col min="452" max="452" width="8.109375" customWidth="1"/>
    <col min="453" max="453" width="29.44140625" customWidth="1"/>
    <col min="454" max="454" width="7.109375" customWidth="1"/>
    <col min="455" max="465" width="8.6640625" customWidth="1"/>
    <col min="466" max="466" width="4" customWidth="1"/>
    <col min="467" max="467" width="8.5546875" customWidth="1"/>
    <col min="468" max="468" width="2.44140625" customWidth="1"/>
    <col min="653" max="653" width="7.88671875" customWidth="1"/>
    <col min="654" max="654" width="39" customWidth="1"/>
    <col min="655" max="655" width="6.33203125" customWidth="1"/>
    <col min="656" max="664" width="10" customWidth="1"/>
    <col min="665" max="665" width="5.88671875" customWidth="1"/>
    <col min="708" max="708" width="8.109375" customWidth="1"/>
    <col min="709" max="709" width="29.44140625" customWidth="1"/>
    <col min="710" max="710" width="7.109375" customWidth="1"/>
    <col min="711" max="721" width="8.6640625" customWidth="1"/>
    <col min="722" max="722" width="4" customWidth="1"/>
    <col min="723" max="723" width="8.5546875" customWidth="1"/>
    <col min="724" max="724" width="2.44140625" customWidth="1"/>
    <col min="909" max="909" width="7.88671875" customWidth="1"/>
    <col min="910" max="910" width="39" customWidth="1"/>
    <col min="911" max="911" width="6.33203125" customWidth="1"/>
    <col min="912" max="920" width="10" customWidth="1"/>
    <col min="921" max="921" width="5.88671875" customWidth="1"/>
    <col min="964" max="964" width="8.109375" customWidth="1"/>
    <col min="965" max="965" width="29.44140625" customWidth="1"/>
    <col min="966" max="966" width="7.109375" customWidth="1"/>
    <col min="967" max="977" width="8.6640625" customWidth="1"/>
    <col min="978" max="978" width="4" customWidth="1"/>
    <col min="979" max="979" width="8.5546875" customWidth="1"/>
    <col min="980" max="980" width="2.44140625" customWidth="1"/>
    <col min="1165" max="1165" width="7.88671875" customWidth="1"/>
    <col min="1166" max="1166" width="39" customWidth="1"/>
    <col min="1167" max="1167" width="6.33203125" customWidth="1"/>
    <col min="1168" max="1176" width="10" customWidth="1"/>
    <col min="1177" max="1177" width="5.88671875" customWidth="1"/>
    <col min="1220" max="1220" width="8.109375" customWidth="1"/>
    <col min="1221" max="1221" width="29.44140625" customWidth="1"/>
    <col min="1222" max="1222" width="7.109375" customWidth="1"/>
    <col min="1223" max="1233" width="8.6640625" customWidth="1"/>
    <col min="1234" max="1234" width="4" customWidth="1"/>
    <col min="1235" max="1235" width="8.5546875" customWidth="1"/>
    <col min="1236" max="1236" width="2.44140625" customWidth="1"/>
    <col min="1421" max="1421" width="7.88671875" customWidth="1"/>
    <col min="1422" max="1422" width="39" customWidth="1"/>
    <col min="1423" max="1423" width="6.33203125" customWidth="1"/>
    <col min="1424" max="1432" width="10" customWidth="1"/>
    <col min="1433" max="1433" width="5.88671875" customWidth="1"/>
    <col min="1476" max="1476" width="8.109375" customWidth="1"/>
    <col min="1477" max="1477" width="29.44140625" customWidth="1"/>
    <col min="1478" max="1478" width="7.109375" customWidth="1"/>
    <col min="1479" max="1489" width="8.6640625" customWidth="1"/>
    <col min="1490" max="1490" width="4" customWidth="1"/>
    <col min="1491" max="1491" width="8.5546875" customWidth="1"/>
    <col min="1492" max="1492" width="2.44140625" customWidth="1"/>
    <col min="1677" max="1677" width="7.88671875" customWidth="1"/>
    <col min="1678" max="1678" width="39" customWidth="1"/>
    <col min="1679" max="1679" width="6.33203125" customWidth="1"/>
    <col min="1680" max="1688" width="10" customWidth="1"/>
    <col min="1689" max="1689" width="5.88671875" customWidth="1"/>
    <col min="1732" max="1732" width="8.109375" customWidth="1"/>
    <col min="1733" max="1733" width="29.44140625" customWidth="1"/>
    <col min="1734" max="1734" width="7.109375" customWidth="1"/>
    <col min="1735" max="1745" width="8.6640625" customWidth="1"/>
    <col min="1746" max="1746" width="4" customWidth="1"/>
    <col min="1747" max="1747" width="8.5546875" customWidth="1"/>
    <col min="1748" max="1748" width="2.44140625" customWidth="1"/>
    <col min="1933" max="1933" width="7.88671875" customWidth="1"/>
    <col min="1934" max="1934" width="39" customWidth="1"/>
    <col min="1935" max="1935" width="6.33203125" customWidth="1"/>
    <col min="1936" max="1944" width="10" customWidth="1"/>
    <col min="1945" max="1945" width="5.88671875" customWidth="1"/>
    <col min="1988" max="1988" width="8.109375" customWidth="1"/>
    <col min="1989" max="1989" width="29.44140625" customWidth="1"/>
    <col min="1990" max="1990" width="7.109375" customWidth="1"/>
    <col min="1991" max="2001" width="8.6640625" customWidth="1"/>
    <col min="2002" max="2002" width="4" customWidth="1"/>
    <col min="2003" max="2003" width="8.5546875" customWidth="1"/>
    <col min="2004" max="2004" width="2.44140625" customWidth="1"/>
    <col min="2189" max="2189" width="7.88671875" customWidth="1"/>
    <col min="2190" max="2190" width="39" customWidth="1"/>
    <col min="2191" max="2191" width="6.33203125" customWidth="1"/>
    <col min="2192" max="2200" width="10" customWidth="1"/>
    <col min="2201" max="2201" width="5.88671875" customWidth="1"/>
    <col min="2244" max="2244" width="8.109375" customWidth="1"/>
    <col min="2245" max="2245" width="29.44140625" customWidth="1"/>
    <col min="2246" max="2246" width="7.109375" customWidth="1"/>
    <col min="2247" max="2257" width="8.6640625" customWidth="1"/>
    <col min="2258" max="2258" width="4" customWidth="1"/>
    <col min="2259" max="2259" width="8.5546875" customWidth="1"/>
    <col min="2260" max="2260" width="2.44140625" customWidth="1"/>
    <col min="2445" max="2445" width="7.88671875" customWidth="1"/>
    <col min="2446" max="2446" width="39" customWidth="1"/>
    <col min="2447" max="2447" width="6.33203125" customWidth="1"/>
    <col min="2448" max="2456" width="10" customWidth="1"/>
    <col min="2457" max="2457" width="5.88671875" customWidth="1"/>
    <col min="2500" max="2500" width="8.109375" customWidth="1"/>
    <col min="2501" max="2501" width="29.44140625" customWidth="1"/>
    <col min="2502" max="2502" width="7.109375" customWidth="1"/>
    <col min="2503" max="2513" width="8.6640625" customWidth="1"/>
    <col min="2514" max="2514" width="4" customWidth="1"/>
    <col min="2515" max="2515" width="8.5546875" customWidth="1"/>
    <col min="2516" max="2516" width="2.44140625" customWidth="1"/>
    <col min="2701" max="2701" width="7.88671875" customWidth="1"/>
    <col min="2702" max="2702" width="39" customWidth="1"/>
    <col min="2703" max="2703" width="6.33203125" customWidth="1"/>
    <col min="2704" max="2712" width="10" customWidth="1"/>
    <col min="2713" max="2713" width="5.88671875" customWidth="1"/>
    <col min="2756" max="2756" width="8.109375" customWidth="1"/>
    <col min="2757" max="2757" width="29.44140625" customWidth="1"/>
    <col min="2758" max="2758" width="7.109375" customWidth="1"/>
    <col min="2759" max="2769" width="8.6640625" customWidth="1"/>
    <col min="2770" max="2770" width="4" customWidth="1"/>
    <col min="2771" max="2771" width="8.5546875" customWidth="1"/>
    <col min="2772" max="2772" width="2.44140625" customWidth="1"/>
    <col min="2957" max="2957" width="7.88671875" customWidth="1"/>
    <col min="2958" max="2958" width="39" customWidth="1"/>
    <col min="2959" max="2959" width="6.33203125" customWidth="1"/>
    <col min="2960" max="2968" width="10" customWidth="1"/>
    <col min="2969" max="2969" width="5.88671875" customWidth="1"/>
    <col min="3012" max="3012" width="8.109375" customWidth="1"/>
    <col min="3013" max="3013" width="29.44140625" customWidth="1"/>
    <col min="3014" max="3014" width="7.109375" customWidth="1"/>
    <col min="3015" max="3025" width="8.6640625" customWidth="1"/>
    <col min="3026" max="3026" width="4" customWidth="1"/>
    <col min="3027" max="3027" width="8.5546875" customWidth="1"/>
    <col min="3028" max="3028" width="2.44140625" customWidth="1"/>
    <col min="3213" max="3213" width="7.88671875" customWidth="1"/>
    <col min="3214" max="3214" width="39" customWidth="1"/>
    <col min="3215" max="3215" width="6.33203125" customWidth="1"/>
    <col min="3216" max="3224" width="10" customWidth="1"/>
    <col min="3225" max="3225" width="5.88671875" customWidth="1"/>
    <col min="3268" max="3268" width="8.109375" customWidth="1"/>
    <col min="3269" max="3269" width="29.44140625" customWidth="1"/>
    <col min="3270" max="3270" width="7.109375" customWidth="1"/>
    <col min="3271" max="3281" width="8.6640625" customWidth="1"/>
    <col min="3282" max="3282" width="4" customWidth="1"/>
    <col min="3283" max="3283" width="8.5546875" customWidth="1"/>
    <col min="3284" max="3284" width="2.44140625" customWidth="1"/>
    <col min="3469" max="3469" width="7.88671875" customWidth="1"/>
    <col min="3470" max="3470" width="39" customWidth="1"/>
    <col min="3471" max="3471" width="6.33203125" customWidth="1"/>
    <col min="3472" max="3480" width="10" customWidth="1"/>
    <col min="3481" max="3481" width="5.88671875" customWidth="1"/>
    <col min="3524" max="3524" width="8.109375" customWidth="1"/>
    <col min="3525" max="3525" width="29.44140625" customWidth="1"/>
    <col min="3526" max="3526" width="7.109375" customWidth="1"/>
    <col min="3527" max="3537" width="8.6640625" customWidth="1"/>
    <col min="3538" max="3538" width="4" customWidth="1"/>
    <col min="3539" max="3539" width="8.5546875" customWidth="1"/>
    <col min="3540" max="3540" width="2.44140625" customWidth="1"/>
    <col min="3725" max="3725" width="7.88671875" customWidth="1"/>
    <col min="3726" max="3726" width="39" customWidth="1"/>
    <col min="3727" max="3727" width="6.33203125" customWidth="1"/>
    <col min="3728" max="3736" width="10" customWidth="1"/>
    <col min="3737" max="3737" width="5.88671875" customWidth="1"/>
    <col min="3780" max="3780" width="8.109375" customWidth="1"/>
    <col min="3781" max="3781" width="29.44140625" customWidth="1"/>
    <col min="3782" max="3782" width="7.109375" customWidth="1"/>
    <col min="3783" max="3793" width="8.6640625" customWidth="1"/>
    <col min="3794" max="3794" width="4" customWidth="1"/>
    <col min="3795" max="3795" width="8.5546875" customWidth="1"/>
    <col min="3796" max="3796" width="2.44140625" customWidth="1"/>
    <col min="3981" max="3981" width="7.88671875" customWidth="1"/>
    <col min="3982" max="3982" width="39" customWidth="1"/>
    <col min="3983" max="3983" width="6.33203125" customWidth="1"/>
    <col min="3984" max="3992" width="10" customWidth="1"/>
    <col min="3993" max="3993" width="5.88671875" customWidth="1"/>
    <col min="4036" max="4036" width="8.109375" customWidth="1"/>
    <col min="4037" max="4037" width="29.44140625" customWidth="1"/>
    <col min="4038" max="4038" width="7.109375" customWidth="1"/>
    <col min="4039" max="4049" width="8.6640625" customWidth="1"/>
    <col min="4050" max="4050" width="4" customWidth="1"/>
    <col min="4051" max="4051" width="8.5546875" customWidth="1"/>
    <col min="4052" max="4052" width="2.44140625" customWidth="1"/>
    <col min="4237" max="4237" width="7.88671875" customWidth="1"/>
    <col min="4238" max="4238" width="39" customWidth="1"/>
    <col min="4239" max="4239" width="6.33203125" customWidth="1"/>
    <col min="4240" max="4248" width="10" customWidth="1"/>
    <col min="4249" max="4249" width="5.88671875" customWidth="1"/>
    <col min="4292" max="4292" width="8.109375" customWidth="1"/>
    <col min="4293" max="4293" width="29.44140625" customWidth="1"/>
    <col min="4294" max="4294" width="7.109375" customWidth="1"/>
    <col min="4295" max="4305" width="8.6640625" customWidth="1"/>
    <col min="4306" max="4306" width="4" customWidth="1"/>
    <col min="4307" max="4307" width="8.5546875" customWidth="1"/>
    <col min="4308" max="4308" width="2.44140625" customWidth="1"/>
    <col min="4493" max="4493" width="7.88671875" customWidth="1"/>
    <col min="4494" max="4494" width="39" customWidth="1"/>
    <col min="4495" max="4495" width="6.33203125" customWidth="1"/>
    <col min="4496" max="4504" width="10" customWidth="1"/>
    <col min="4505" max="4505" width="5.88671875" customWidth="1"/>
    <col min="4548" max="4548" width="8.109375" customWidth="1"/>
    <col min="4549" max="4549" width="29.44140625" customWidth="1"/>
    <col min="4550" max="4550" width="7.109375" customWidth="1"/>
    <col min="4551" max="4561" width="8.6640625" customWidth="1"/>
    <col min="4562" max="4562" width="4" customWidth="1"/>
    <col min="4563" max="4563" width="8.5546875" customWidth="1"/>
    <col min="4564" max="4564" width="2.44140625" customWidth="1"/>
    <col min="4749" max="4749" width="7.88671875" customWidth="1"/>
    <col min="4750" max="4750" width="39" customWidth="1"/>
    <col min="4751" max="4751" width="6.33203125" customWidth="1"/>
    <col min="4752" max="4760" width="10" customWidth="1"/>
    <col min="4761" max="4761" width="5.88671875" customWidth="1"/>
    <col min="4804" max="4804" width="8.109375" customWidth="1"/>
    <col min="4805" max="4805" width="29.44140625" customWidth="1"/>
    <col min="4806" max="4806" width="7.109375" customWidth="1"/>
    <col min="4807" max="4817" width="8.6640625" customWidth="1"/>
    <col min="4818" max="4818" width="4" customWidth="1"/>
    <col min="4819" max="4819" width="8.5546875" customWidth="1"/>
    <col min="4820" max="4820" width="2.44140625" customWidth="1"/>
    <col min="5005" max="5005" width="7.88671875" customWidth="1"/>
    <col min="5006" max="5006" width="39" customWidth="1"/>
    <col min="5007" max="5007" width="6.33203125" customWidth="1"/>
    <col min="5008" max="5016" width="10" customWidth="1"/>
    <col min="5017" max="5017" width="5.88671875" customWidth="1"/>
    <col min="5060" max="5060" width="8.109375" customWidth="1"/>
    <col min="5061" max="5061" width="29.44140625" customWidth="1"/>
    <col min="5062" max="5062" width="7.109375" customWidth="1"/>
    <col min="5063" max="5073" width="8.6640625" customWidth="1"/>
    <col min="5074" max="5074" width="4" customWidth="1"/>
    <col min="5075" max="5075" width="8.5546875" customWidth="1"/>
    <col min="5076" max="5076" width="2.44140625" customWidth="1"/>
    <col min="5261" max="5261" width="7.88671875" customWidth="1"/>
    <col min="5262" max="5262" width="39" customWidth="1"/>
    <col min="5263" max="5263" width="6.33203125" customWidth="1"/>
    <col min="5264" max="5272" width="10" customWidth="1"/>
    <col min="5273" max="5273" width="5.88671875" customWidth="1"/>
    <col min="5316" max="5316" width="8.109375" customWidth="1"/>
    <col min="5317" max="5317" width="29.44140625" customWidth="1"/>
    <col min="5318" max="5318" width="7.109375" customWidth="1"/>
    <col min="5319" max="5329" width="8.6640625" customWidth="1"/>
    <col min="5330" max="5330" width="4" customWidth="1"/>
    <col min="5331" max="5331" width="8.5546875" customWidth="1"/>
    <col min="5332" max="5332" width="2.44140625" customWidth="1"/>
    <col min="5517" max="5517" width="7.88671875" customWidth="1"/>
    <col min="5518" max="5518" width="39" customWidth="1"/>
    <col min="5519" max="5519" width="6.33203125" customWidth="1"/>
    <col min="5520" max="5528" width="10" customWidth="1"/>
    <col min="5529" max="5529" width="5.88671875" customWidth="1"/>
    <col min="5572" max="5572" width="8.109375" customWidth="1"/>
    <col min="5573" max="5573" width="29.44140625" customWidth="1"/>
    <col min="5574" max="5574" width="7.109375" customWidth="1"/>
    <col min="5575" max="5585" width="8.6640625" customWidth="1"/>
    <col min="5586" max="5586" width="4" customWidth="1"/>
    <col min="5587" max="5587" width="8.5546875" customWidth="1"/>
    <col min="5588" max="5588" width="2.44140625" customWidth="1"/>
    <col min="5773" max="5773" width="7.88671875" customWidth="1"/>
    <col min="5774" max="5774" width="39" customWidth="1"/>
    <col min="5775" max="5775" width="6.33203125" customWidth="1"/>
    <col min="5776" max="5784" width="10" customWidth="1"/>
    <col min="5785" max="5785" width="5.88671875" customWidth="1"/>
    <col min="5828" max="5828" width="8.109375" customWidth="1"/>
    <col min="5829" max="5829" width="29.44140625" customWidth="1"/>
    <col min="5830" max="5830" width="7.109375" customWidth="1"/>
    <col min="5831" max="5841" width="8.6640625" customWidth="1"/>
    <col min="5842" max="5842" width="4" customWidth="1"/>
    <col min="5843" max="5843" width="8.5546875" customWidth="1"/>
    <col min="5844" max="5844" width="2.44140625" customWidth="1"/>
    <col min="6029" max="6029" width="7.88671875" customWidth="1"/>
    <col min="6030" max="6030" width="39" customWidth="1"/>
    <col min="6031" max="6031" width="6.33203125" customWidth="1"/>
    <col min="6032" max="6040" width="10" customWidth="1"/>
    <col min="6041" max="6041" width="5.88671875" customWidth="1"/>
    <col min="6084" max="6084" width="8.109375" customWidth="1"/>
    <col min="6085" max="6085" width="29.44140625" customWidth="1"/>
    <col min="6086" max="6086" width="7.109375" customWidth="1"/>
    <col min="6087" max="6097" width="8.6640625" customWidth="1"/>
    <col min="6098" max="6098" width="4" customWidth="1"/>
    <col min="6099" max="6099" width="8.5546875" customWidth="1"/>
    <col min="6100" max="6100" width="2.44140625" customWidth="1"/>
    <col min="6285" max="6285" width="7.88671875" customWidth="1"/>
    <col min="6286" max="6286" width="39" customWidth="1"/>
    <col min="6287" max="6287" width="6.33203125" customWidth="1"/>
    <col min="6288" max="6296" width="10" customWidth="1"/>
    <col min="6297" max="6297" width="5.88671875" customWidth="1"/>
    <col min="6340" max="6340" width="8.109375" customWidth="1"/>
    <col min="6341" max="6341" width="29.44140625" customWidth="1"/>
    <col min="6342" max="6342" width="7.109375" customWidth="1"/>
    <col min="6343" max="6353" width="8.6640625" customWidth="1"/>
    <col min="6354" max="6354" width="4" customWidth="1"/>
    <col min="6355" max="6355" width="8.5546875" customWidth="1"/>
    <col min="6356" max="6356" width="2.44140625" customWidth="1"/>
    <col min="6541" max="6541" width="7.88671875" customWidth="1"/>
    <col min="6542" max="6542" width="39" customWidth="1"/>
    <col min="6543" max="6543" width="6.33203125" customWidth="1"/>
    <col min="6544" max="6552" width="10" customWidth="1"/>
    <col min="6553" max="6553" width="5.88671875" customWidth="1"/>
    <col min="6596" max="6596" width="8.109375" customWidth="1"/>
    <col min="6597" max="6597" width="29.44140625" customWidth="1"/>
    <col min="6598" max="6598" width="7.109375" customWidth="1"/>
    <col min="6599" max="6609" width="8.6640625" customWidth="1"/>
    <col min="6610" max="6610" width="4" customWidth="1"/>
    <col min="6611" max="6611" width="8.5546875" customWidth="1"/>
    <col min="6612" max="6612" width="2.44140625" customWidth="1"/>
    <col min="6797" max="6797" width="7.88671875" customWidth="1"/>
    <col min="6798" max="6798" width="39" customWidth="1"/>
    <col min="6799" max="6799" width="6.33203125" customWidth="1"/>
    <col min="6800" max="6808" width="10" customWidth="1"/>
    <col min="6809" max="6809" width="5.88671875" customWidth="1"/>
    <col min="6852" max="6852" width="8.109375" customWidth="1"/>
    <col min="6853" max="6853" width="29.44140625" customWidth="1"/>
    <col min="6854" max="6854" width="7.109375" customWidth="1"/>
    <col min="6855" max="6865" width="8.6640625" customWidth="1"/>
    <col min="6866" max="6866" width="4" customWidth="1"/>
    <col min="6867" max="6867" width="8.5546875" customWidth="1"/>
    <col min="6868" max="6868" width="2.44140625" customWidth="1"/>
    <col min="7053" max="7053" width="7.88671875" customWidth="1"/>
    <col min="7054" max="7054" width="39" customWidth="1"/>
    <col min="7055" max="7055" width="6.33203125" customWidth="1"/>
    <col min="7056" max="7064" width="10" customWidth="1"/>
    <col min="7065" max="7065" width="5.88671875" customWidth="1"/>
    <col min="7108" max="7108" width="8.109375" customWidth="1"/>
    <col min="7109" max="7109" width="29.44140625" customWidth="1"/>
    <col min="7110" max="7110" width="7.109375" customWidth="1"/>
    <col min="7111" max="7121" width="8.6640625" customWidth="1"/>
    <col min="7122" max="7122" width="4" customWidth="1"/>
    <col min="7123" max="7123" width="8.5546875" customWidth="1"/>
    <col min="7124" max="7124" width="2.44140625" customWidth="1"/>
    <col min="7309" max="7309" width="7.88671875" customWidth="1"/>
    <col min="7310" max="7310" width="39" customWidth="1"/>
    <col min="7311" max="7311" width="6.33203125" customWidth="1"/>
    <col min="7312" max="7320" width="10" customWidth="1"/>
    <col min="7321" max="7321" width="5.88671875" customWidth="1"/>
    <col min="7364" max="7364" width="8.109375" customWidth="1"/>
    <col min="7365" max="7365" width="29.44140625" customWidth="1"/>
    <col min="7366" max="7366" width="7.109375" customWidth="1"/>
    <col min="7367" max="7377" width="8.6640625" customWidth="1"/>
    <col min="7378" max="7378" width="4" customWidth="1"/>
    <col min="7379" max="7379" width="8.5546875" customWidth="1"/>
    <col min="7380" max="7380" width="2.44140625" customWidth="1"/>
    <col min="7565" max="7565" width="7.88671875" customWidth="1"/>
    <col min="7566" max="7566" width="39" customWidth="1"/>
    <col min="7567" max="7567" width="6.33203125" customWidth="1"/>
    <col min="7568" max="7576" width="10" customWidth="1"/>
    <col min="7577" max="7577" width="5.88671875" customWidth="1"/>
    <col min="7620" max="7620" width="8.109375" customWidth="1"/>
    <col min="7621" max="7621" width="29.44140625" customWidth="1"/>
    <col min="7622" max="7622" width="7.109375" customWidth="1"/>
    <col min="7623" max="7633" width="8.6640625" customWidth="1"/>
    <col min="7634" max="7634" width="4" customWidth="1"/>
    <col min="7635" max="7635" width="8.5546875" customWidth="1"/>
    <col min="7636" max="7636" width="2.44140625" customWidth="1"/>
    <col min="7821" max="7821" width="7.88671875" customWidth="1"/>
    <col min="7822" max="7822" width="39" customWidth="1"/>
    <col min="7823" max="7823" width="6.33203125" customWidth="1"/>
    <col min="7824" max="7832" width="10" customWidth="1"/>
    <col min="7833" max="7833" width="5.88671875" customWidth="1"/>
    <col min="7876" max="7876" width="8.109375" customWidth="1"/>
    <col min="7877" max="7877" width="29.44140625" customWidth="1"/>
    <col min="7878" max="7878" width="7.109375" customWidth="1"/>
    <col min="7879" max="7889" width="8.6640625" customWidth="1"/>
    <col min="7890" max="7890" width="4" customWidth="1"/>
    <col min="7891" max="7891" width="8.5546875" customWidth="1"/>
    <col min="7892" max="7892" width="2.44140625" customWidth="1"/>
    <col min="8077" max="8077" width="7.88671875" customWidth="1"/>
    <col min="8078" max="8078" width="39" customWidth="1"/>
    <col min="8079" max="8079" width="6.33203125" customWidth="1"/>
    <col min="8080" max="8088" width="10" customWidth="1"/>
    <col min="8089" max="8089" width="5.88671875" customWidth="1"/>
    <col min="8132" max="8132" width="8.109375" customWidth="1"/>
    <col min="8133" max="8133" width="29.44140625" customWidth="1"/>
    <col min="8134" max="8134" width="7.109375" customWidth="1"/>
    <col min="8135" max="8145" width="8.6640625" customWidth="1"/>
    <col min="8146" max="8146" width="4" customWidth="1"/>
    <col min="8147" max="8147" width="8.5546875" customWidth="1"/>
    <col min="8148" max="8148" width="2.44140625" customWidth="1"/>
    <col min="8333" max="8333" width="7.88671875" customWidth="1"/>
    <col min="8334" max="8334" width="39" customWidth="1"/>
    <col min="8335" max="8335" width="6.33203125" customWidth="1"/>
    <col min="8336" max="8344" width="10" customWidth="1"/>
    <col min="8345" max="8345" width="5.88671875" customWidth="1"/>
    <col min="8388" max="8388" width="8.109375" customWidth="1"/>
    <col min="8389" max="8389" width="29.44140625" customWidth="1"/>
    <col min="8390" max="8390" width="7.109375" customWidth="1"/>
    <col min="8391" max="8401" width="8.6640625" customWidth="1"/>
    <col min="8402" max="8402" width="4" customWidth="1"/>
    <col min="8403" max="8403" width="8.5546875" customWidth="1"/>
    <col min="8404" max="8404" width="2.44140625" customWidth="1"/>
    <col min="8589" max="8589" width="7.88671875" customWidth="1"/>
    <col min="8590" max="8590" width="39" customWidth="1"/>
    <col min="8591" max="8591" width="6.33203125" customWidth="1"/>
    <col min="8592" max="8600" width="10" customWidth="1"/>
    <col min="8601" max="8601" width="5.88671875" customWidth="1"/>
    <col min="8644" max="8644" width="8.109375" customWidth="1"/>
    <col min="8645" max="8645" width="29.44140625" customWidth="1"/>
    <col min="8646" max="8646" width="7.109375" customWidth="1"/>
    <col min="8647" max="8657" width="8.6640625" customWidth="1"/>
    <col min="8658" max="8658" width="4" customWidth="1"/>
    <col min="8659" max="8659" width="8.5546875" customWidth="1"/>
    <col min="8660" max="8660" width="2.44140625" customWidth="1"/>
    <col min="8845" max="8845" width="7.88671875" customWidth="1"/>
    <col min="8846" max="8846" width="39" customWidth="1"/>
    <col min="8847" max="8847" width="6.33203125" customWidth="1"/>
    <col min="8848" max="8856" width="10" customWidth="1"/>
    <col min="8857" max="8857" width="5.88671875" customWidth="1"/>
    <col min="8900" max="8900" width="8.109375" customWidth="1"/>
    <col min="8901" max="8901" width="29.44140625" customWidth="1"/>
    <col min="8902" max="8902" width="7.109375" customWidth="1"/>
    <col min="8903" max="8913" width="8.6640625" customWidth="1"/>
    <col min="8914" max="8914" width="4" customWidth="1"/>
    <col min="8915" max="8915" width="8.5546875" customWidth="1"/>
    <col min="8916" max="8916" width="2.44140625" customWidth="1"/>
    <col min="9101" max="9101" width="7.88671875" customWidth="1"/>
    <col min="9102" max="9102" width="39" customWidth="1"/>
    <col min="9103" max="9103" width="6.33203125" customWidth="1"/>
    <col min="9104" max="9112" width="10" customWidth="1"/>
    <col min="9113" max="9113" width="5.88671875" customWidth="1"/>
    <col min="9156" max="9156" width="8.109375" customWidth="1"/>
    <col min="9157" max="9157" width="29.44140625" customWidth="1"/>
    <col min="9158" max="9158" width="7.109375" customWidth="1"/>
    <col min="9159" max="9169" width="8.6640625" customWidth="1"/>
    <col min="9170" max="9170" width="4" customWidth="1"/>
    <col min="9171" max="9171" width="8.5546875" customWidth="1"/>
    <col min="9172" max="9172" width="2.44140625" customWidth="1"/>
    <col min="9357" max="9357" width="7.88671875" customWidth="1"/>
    <col min="9358" max="9358" width="39" customWidth="1"/>
    <col min="9359" max="9359" width="6.33203125" customWidth="1"/>
    <col min="9360" max="9368" width="10" customWidth="1"/>
    <col min="9369" max="9369" width="5.88671875" customWidth="1"/>
    <col min="9412" max="9412" width="8.109375" customWidth="1"/>
    <col min="9413" max="9413" width="29.44140625" customWidth="1"/>
    <col min="9414" max="9414" width="7.109375" customWidth="1"/>
    <col min="9415" max="9425" width="8.6640625" customWidth="1"/>
    <col min="9426" max="9426" width="4" customWidth="1"/>
    <col min="9427" max="9427" width="8.5546875" customWidth="1"/>
    <col min="9428" max="9428" width="2.44140625" customWidth="1"/>
    <col min="9613" max="9613" width="7.88671875" customWidth="1"/>
    <col min="9614" max="9614" width="39" customWidth="1"/>
    <col min="9615" max="9615" width="6.33203125" customWidth="1"/>
    <col min="9616" max="9624" width="10" customWidth="1"/>
    <col min="9625" max="9625" width="5.88671875" customWidth="1"/>
    <col min="9668" max="9668" width="8.109375" customWidth="1"/>
    <col min="9669" max="9669" width="29.44140625" customWidth="1"/>
    <col min="9670" max="9670" width="7.109375" customWidth="1"/>
    <col min="9671" max="9681" width="8.6640625" customWidth="1"/>
    <col min="9682" max="9682" width="4" customWidth="1"/>
    <col min="9683" max="9683" width="8.5546875" customWidth="1"/>
    <col min="9684" max="9684" width="2.44140625" customWidth="1"/>
    <col min="9869" max="9869" width="7.88671875" customWidth="1"/>
    <col min="9870" max="9870" width="39" customWidth="1"/>
    <col min="9871" max="9871" width="6.33203125" customWidth="1"/>
    <col min="9872" max="9880" width="10" customWidth="1"/>
    <col min="9881" max="9881" width="5.88671875" customWidth="1"/>
    <col min="9924" max="9924" width="8.109375" customWidth="1"/>
    <col min="9925" max="9925" width="29.44140625" customWidth="1"/>
    <col min="9926" max="9926" width="7.109375" customWidth="1"/>
    <col min="9927" max="9937" width="8.6640625" customWidth="1"/>
    <col min="9938" max="9938" width="4" customWidth="1"/>
    <col min="9939" max="9939" width="8.5546875" customWidth="1"/>
    <col min="9940" max="9940" width="2.44140625" customWidth="1"/>
    <col min="10125" max="10125" width="7.88671875" customWidth="1"/>
    <col min="10126" max="10126" width="39" customWidth="1"/>
    <col min="10127" max="10127" width="6.33203125" customWidth="1"/>
    <col min="10128" max="10136" width="10" customWidth="1"/>
    <col min="10137" max="10137" width="5.88671875" customWidth="1"/>
    <col min="10180" max="10180" width="8.109375" customWidth="1"/>
    <col min="10181" max="10181" width="29.44140625" customWidth="1"/>
    <col min="10182" max="10182" width="7.109375" customWidth="1"/>
    <col min="10183" max="10193" width="8.6640625" customWidth="1"/>
    <col min="10194" max="10194" width="4" customWidth="1"/>
    <col min="10195" max="10195" width="8.5546875" customWidth="1"/>
    <col min="10196" max="10196" width="2.44140625" customWidth="1"/>
    <col min="10381" max="10381" width="7.88671875" customWidth="1"/>
    <col min="10382" max="10382" width="39" customWidth="1"/>
    <col min="10383" max="10383" width="6.33203125" customWidth="1"/>
    <col min="10384" max="10392" width="10" customWidth="1"/>
    <col min="10393" max="10393" width="5.88671875" customWidth="1"/>
    <col min="10436" max="10436" width="8.109375" customWidth="1"/>
    <col min="10437" max="10437" width="29.44140625" customWidth="1"/>
    <col min="10438" max="10438" width="7.109375" customWidth="1"/>
    <col min="10439" max="10449" width="8.6640625" customWidth="1"/>
    <col min="10450" max="10450" width="4" customWidth="1"/>
    <col min="10451" max="10451" width="8.5546875" customWidth="1"/>
    <col min="10452" max="10452" width="2.44140625" customWidth="1"/>
    <col min="10637" max="10637" width="7.88671875" customWidth="1"/>
    <col min="10638" max="10638" width="39" customWidth="1"/>
    <col min="10639" max="10639" width="6.33203125" customWidth="1"/>
    <col min="10640" max="10648" width="10" customWidth="1"/>
    <col min="10649" max="10649" width="5.88671875" customWidth="1"/>
    <col min="10692" max="10692" width="8.109375" customWidth="1"/>
    <col min="10693" max="10693" width="29.44140625" customWidth="1"/>
    <col min="10694" max="10694" width="7.109375" customWidth="1"/>
    <col min="10695" max="10705" width="8.6640625" customWidth="1"/>
    <col min="10706" max="10706" width="4" customWidth="1"/>
    <col min="10707" max="10707" width="8.5546875" customWidth="1"/>
    <col min="10708" max="10708" width="2.44140625" customWidth="1"/>
    <col min="10893" max="10893" width="7.88671875" customWidth="1"/>
    <col min="10894" max="10894" width="39" customWidth="1"/>
    <col min="10895" max="10895" width="6.33203125" customWidth="1"/>
    <col min="10896" max="10904" width="10" customWidth="1"/>
    <col min="10905" max="10905" width="5.88671875" customWidth="1"/>
    <col min="10948" max="10948" width="8.109375" customWidth="1"/>
    <col min="10949" max="10949" width="29.44140625" customWidth="1"/>
    <col min="10950" max="10950" width="7.109375" customWidth="1"/>
    <col min="10951" max="10961" width="8.6640625" customWidth="1"/>
    <col min="10962" max="10962" width="4" customWidth="1"/>
    <col min="10963" max="10963" width="8.5546875" customWidth="1"/>
    <col min="10964" max="10964" width="2.44140625" customWidth="1"/>
    <col min="11149" max="11149" width="7.88671875" customWidth="1"/>
    <col min="11150" max="11150" width="39" customWidth="1"/>
    <col min="11151" max="11151" width="6.33203125" customWidth="1"/>
    <col min="11152" max="11160" width="10" customWidth="1"/>
    <col min="11161" max="11161" width="5.88671875" customWidth="1"/>
    <col min="11204" max="11204" width="8.109375" customWidth="1"/>
    <col min="11205" max="11205" width="29.44140625" customWidth="1"/>
    <col min="11206" max="11206" width="7.109375" customWidth="1"/>
    <col min="11207" max="11217" width="8.6640625" customWidth="1"/>
    <col min="11218" max="11218" width="4" customWidth="1"/>
    <col min="11219" max="11219" width="8.5546875" customWidth="1"/>
    <col min="11220" max="11220" width="2.44140625" customWidth="1"/>
    <col min="11405" max="11405" width="7.88671875" customWidth="1"/>
    <col min="11406" max="11406" width="39" customWidth="1"/>
    <col min="11407" max="11407" width="6.33203125" customWidth="1"/>
    <col min="11408" max="11416" width="10" customWidth="1"/>
    <col min="11417" max="11417" width="5.88671875" customWidth="1"/>
    <col min="11460" max="11460" width="8.109375" customWidth="1"/>
    <col min="11461" max="11461" width="29.44140625" customWidth="1"/>
    <col min="11462" max="11462" width="7.109375" customWidth="1"/>
    <col min="11463" max="11473" width="8.6640625" customWidth="1"/>
    <col min="11474" max="11474" width="4" customWidth="1"/>
    <col min="11475" max="11475" width="8.5546875" customWidth="1"/>
    <col min="11476" max="11476" width="2.44140625" customWidth="1"/>
    <col min="11661" max="11661" width="7.88671875" customWidth="1"/>
    <col min="11662" max="11662" width="39" customWidth="1"/>
    <col min="11663" max="11663" width="6.33203125" customWidth="1"/>
    <col min="11664" max="11672" width="10" customWidth="1"/>
    <col min="11673" max="11673" width="5.88671875" customWidth="1"/>
    <col min="11716" max="11716" width="8.109375" customWidth="1"/>
    <col min="11717" max="11717" width="29.44140625" customWidth="1"/>
    <col min="11718" max="11718" width="7.109375" customWidth="1"/>
    <col min="11719" max="11729" width="8.6640625" customWidth="1"/>
    <col min="11730" max="11730" width="4" customWidth="1"/>
    <col min="11731" max="11731" width="8.5546875" customWidth="1"/>
    <col min="11732" max="11732" width="2.44140625" customWidth="1"/>
    <col min="11917" max="11917" width="7.88671875" customWidth="1"/>
    <col min="11918" max="11918" width="39" customWidth="1"/>
    <col min="11919" max="11919" width="6.33203125" customWidth="1"/>
    <col min="11920" max="11928" width="10" customWidth="1"/>
    <col min="11929" max="11929" width="5.88671875" customWidth="1"/>
    <col min="11972" max="11972" width="8.109375" customWidth="1"/>
    <col min="11973" max="11973" width="29.44140625" customWidth="1"/>
    <col min="11974" max="11974" width="7.109375" customWidth="1"/>
    <col min="11975" max="11985" width="8.6640625" customWidth="1"/>
    <col min="11986" max="11986" width="4" customWidth="1"/>
    <col min="11987" max="11987" width="8.5546875" customWidth="1"/>
    <col min="11988" max="11988" width="2.44140625" customWidth="1"/>
    <col min="12173" max="12173" width="7.88671875" customWidth="1"/>
    <col min="12174" max="12174" width="39" customWidth="1"/>
    <col min="12175" max="12175" width="6.33203125" customWidth="1"/>
    <col min="12176" max="12184" width="10" customWidth="1"/>
    <col min="12185" max="12185" width="5.88671875" customWidth="1"/>
    <col min="12228" max="12228" width="8.109375" customWidth="1"/>
    <col min="12229" max="12229" width="29.44140625" customWidth="1"/>
    <col min="12230" max="12230" width="7.109375" customWidth="1"/>
    <col min="12231" max="12241" width="8.6640625" customWidth="1"/>
    <col min="12242" max="12242" width="4" customWidth="1"/>
    <col min="12243" max="12243" width="8.5546875" customWidth="1"/>
    <col min="12244" max="12244" width="2.44140625" customWidth="1"/>
    <col min="12429" max="12429" width="7.88671875" customWidth="1"/>
    <col min="12430" max="12430" width="39" customWidth="1"/>
    <col min="12431" max="12431" width="6.33203125" customWidth="1"/>
    <col min="12432" max="12440" width="10" customWidth="1"/>
    <col min="12441" max="12441" width="5.88671875" customWidth="1"/>
    <col min="12484" max="12484" width="8.109375" customWidth="1"/>
    <col min="12485" max="12485" width="29.44140625" customWidth="1"/>
    <col min="12486" max="12486" width="7.109375" customWidth="1"/>
    <col min="12487" max="12497" width="8.6640625" customWidth="1"/>
    <col min="12498" max="12498" width="4" customWidth="1"/>
    <col min="12499" max="12499" width="8.5546875" customWidth="1"/>
    <col min="12500" max="12500" width="2.44140625" customWidth="1"/>
    <col min="12685" max="12685" width="7.88671875" customWidth="1"/>
    <col min="12686" max="12686" width="39" customWidth="1"/>
    <col min="12687" max="12687" width="6.33203125" customWidth="1"/>
    <col min="12688" max="12696" width="10" customWidth="1"/>
    <col min="12697" max="12697" width="5.88671875" customWidth="1"/>
    <col min="12740" max="12740" width="8.109375" customWidth="1"/>
    <col min="12741" max="12741" width="29.44140625" customWidth="1"/>
    <col min="12742" max="12742" width="7.109375" customWidth="1"/>
    <col min="12743" max="12753" width="8.6640625" customWidth="1"/>
    <col min="12754" max="12754" width="4" customWidth="1"/>
    <col min="12755" max="12755" width="8.5546875" customWidth="1"/>
    <col min="12756" max="12756" width="2.44140625" customWidth="1"/>
    <col min="12941" max="12941" width="7.88671875" customWidth="1"/>
    <col min="12942" max="12942" width="39" customWidth="1"/>
    <col min="12943" max="12943" width="6.33203125" customWidth="1"/>
    <col min="12944" max="12952" width="10" customWidth="1"/>
    <col min="12953" max="12953" width="5.88671875" customWidth="1"/>
    <col min="12996" max="12996" width="8.109375" customWidth="1"/>
    <col min="12997" max="12997" width="29.44140625" customWidth="1"/>
    <col min="12998" max="12998" width="7.109375" customWidth="1"/>
    <col min="12999" max="13009" width="8.6640625" customWidth="1"/>
    <col min="13010" max="13010" width="4" customWidth="1"/>
    <col min="13011" max="13011" width="8.5546875" customWidth="1"/>
    <col min="13012" max="13012" width="2.44140625" customWidth="1"/>
    <col min="13197" max="13197" width="7.88671875" customWidth="1"/>
    <col min="13198" max="13198" width="39" customWidth="1"/>
    <col min="13199" max="13199" width="6.33203125" customWidth="1"/>
    <col min="13200" max="13208" width="10" customWidth="1"/>
    <col min="13209" max="13209" width="5.88671875" customWidth="1"/>
    <col min="13252" max="13252" width="8.109375" customWidth="1"/>
    <col min="13253" max="13253" width="29.44140625" customWidth="1"/>
    <col min="13254" max="13254" width="7.109375" customWidth="1"/>
    <col min="13255" max="13265" width="8.6640625" customWidth="1"/>
    <col min="13266" max="13266" width="4" customWidth="1"/>
    <col min="13267" max="13267" width="8.5546875" customWidth="1"/>
    <col min="13268" max="13268" width="2.44140625" customWidth="1"/>
    <col min="13453" max="13453" width="7.88671875" customWidth="1"/>
    <col min="13454" max="13454" width="39" customWidth="1"/>
    <col min="13455" max="13455" width="6.33203125" customWidth="1"/>
    <col min="13456" max="13464" width="10" customWidth="1"/>
    <col min="13465" max="13465" width="5.88671875" customWidth="1"/>
    <col min="13508" max="13508" width="8.109375" customWidth="1"/>
    <col min="13509" max="13509" width="29.44140625" customWidth="1"/>
    <col min="13510" max="13510" width="7.109375" customWidth="1"/>
    <col min="13511" max="13521" width="8.6640625" customWidth="1"/>
    <col min="13522" max="13522" width="4" customWidth="1"/>
    <col min="13523" max="13523" width="8.5546875" customWidth="1"/>
    <col min="13524" max="13524" width="2.44140625" customWidth="1"/>
    <col min="13709" max="13709" width="7.88671875" customWidth="1"/>
    <col min="13710" max="13710" width="39" customWidth="1"/>
    <col min="13711" max="13711" width="6.33203125" customWidth="1"/>
    <col min="13712" max="13720" width="10" customWidth="1"/>
    <col min="13721" max="13721" width="5.88671875" customWidth="1"/>
    <col min="13764" max="13764" width="8.109375" customWidth="1"/>
    <col min="13765" max="13765" width="29.44140625" customWidth="1"/>
    <col min="13766" max="13766" width="7.109375" customWidth="1"/>
    <col min="13767" max="13777" width="8.6640625" customWidth="1"/>
    <col min="13778" max="13778" width="4" customWidth="1"/>
    <col min="13779" max="13779" width="8.5546875" customWidth="1"/>
    <col min="13780" max="13780" width="2.44140625" customWidth="1"/>
    <col min="13965" max="13965" width="7.88671875" customWidth="1"/>
    <col min="13966" max="13966" width="39" customWidth="1"/>
    <col min="13967" max="13967" width="6.33203125" customWidth="1"/>
    <col min="13968" max="13976" width="10" customWidth="1"/>
    <col min="13977" max="13977" width="5.88671875" customWidth="1"/>
    <col min="14020" max="14020" width="8.109375" customWidth="1"/>
    <col min="14021" max="14021" width="29.44140625" customWidth="1"/>
    <col min="14022" max="14022" width="7.109375" customWidth="1"/>
    <col min="14023" max="14033" width="8.6640625" customWidth="1"/>
    <col min="14034" max="14034" width="4" customWidth="1"/>
    <col min="14035" max="14035" width="8.5546875" customWidth="1"/>
    <col min="14036" max="14036" width="2.44140625" customWidth="1"/>
    <col min="14221" max="14221" width="7.88671875" customWidth="1"/>
    <col min="14222" max="14222" width="39" customWidth="1"/>
    <col min="14223" max="14223" width="6.33203125" customWidth="1"/>
    <col min="14224" max="14232" width="10" customWidth="1"/>
    <col min="14233" max="14233" width="5.88671875" customWidth="1"/>
    <col min="14276" max="14276" width="8.109375" customWidth="1"/>
    <col min="14277" max="14277" width="29.44140625" customWidth="1"/>
    <col min="14278" max="14278" width="7.109375" customWidth="1"/>
    <col min="14279" max="14289" width="8.6640625" customWidth="1"/>
    <col min="14290" max="14290" width="4" customWidth="1"/>
    <col min="14291" max="14291" width="8.5546875" customWidth="1"/>
    <col min="14292" max="14292" width="2.44140625" customWidth="1"/>
    <col min="14477" max="14477" width="7.88671875" customWidth="1"/>
    <col min="14478" max="14478" width="39" customWidth="1"/>
    <col min="14479" max="14479" width="6.33203125" customWidth="1"/>
    <col min="14480" max="14488" width="10" customWidth="1"/>
    <col min="14489" max="14489" width="5.88671875" customWidth="1"/>
    <col min="14532" max="14532" width="8.109375" customWidth="1"/>
    <col min="14533" max="14533" width="29.44140625" customWidth="1"/>
    <col min="14534" max="14534" width="7.109375" customWidth="1"/>
    <col min="14535" max="14545" width="8.6640625" customWidth="1"/>
    <col min="14546" max="14546" width="4" customWidth="1"/>
    <col min="14547" max="14547" width="8.5546875" customWidth="1"/>
    <col min="14548" max="14548" width="2.44140625" customWidth="1"/>
    <col min="14733" max="14733" width="7.88671875" customWidth="1"/>
    <col min="14734" max="14734" width="39" customWidth="1"/>
    <col min="14735" max="14735" width="6.33203125" customWidth="1"/>
    <col min="14736" max="14744" width="10" customWidth="1"/>
    <col min="14745" max="14745" width="5.88671875" customWidth="1"/>
    <col min="14788" max="14788" width="8.109375" customWidth="1"/>
    <col min="14789" max="14789" width="29.44140625" customWidth="1"/>
    <col min="14790" max="14790" width="7.109375" customWidth="1"/>
    <col min="14791" max="14801" width="8.6640625" customWidth="1"/>
    <col min="14802" max="14802" width="4" customWidth="1"/>
    <col min="14803" max="14803" width="8.5546875" customWidth="1"/>
    <col min="14804" max="14804" width="2.44140625" customWidth="1"/>
    <col min="14989" max="14989" width="7.88671875" customWidth="1"/>
    <col min="14990" max="14990" width="39" customWidth="1"/>
    <col min="14991" max="14991" width="6.33203125" customWidth="1"/>
    <col min="14992" max="15000" width="10" customWidth="1"/>
    <col min="15001" max="15001" width="5.88671875" customWidth="1"/>
    <col min="15044" max="15044" width="8.109375" customWidth="1"/>
    <col min="15045" max="15045" width="29.44140625" customWidth="1"/>
    <col min="15046" max="15046" width="7.109375" customWidth="1"/>
    <col min="15047" max="15057" width="8.6640625" customWidth="1"/>
    <col min="15058" max="15058" width="4" customWidth="1"/>
    <col min="15059" max="15059" width="8.5546875" customWidth="1"/>
    <col min="15060" max="15060" width="2.44140625" customWidth="1"/>
    <col min="15245" max="15245" width="7.88671875" customWidth="1"/>
    <col min="15246" max="15246" width="39" customWidth="1"/>
    <col min="15247" max="15247" width="6.33203125" customWidth="1"/>
    <col min="15248" max="15256" width="10" customWidth="1"/>
    <col min="15257" max="15257" width="5.88671875" customWidth="1"/>
    <col min="15300" max="15300" width="8.109375" customWidth="1"/>
    <col min="15301" max="15301" width="29.44140625" customWidth="1"/>
    <col min="15302" max="15302" width="7.109375" customWidth="1"/>
    <col min="15303" max="15313" width="8.6640625" customWidth="1"/>
    <col min="15314" max="15314" width="4" customWidth="1"/>
    <col min="15315" max="15315" width="8.5546875" customWidth="1"/>
    <col min="15316" max="15316" width="2.44140625" customWidth="1"/>
    <col min="15501" max="15501" width="7.88671875" customWidth="1"/>
    <col min="15502" max="15502" width="39" customWidth="1"/>
    <col min="15503" max="15503" width="6.33203125" customWidth="1"/>
    <col min="15504" max="15512" width="10" customWidth="1"/>
    <col min="15513" max="15513" width="5.88671875" customWidth="1"/>
    <col min="15556" max="15556" width="8.109375" customWidth="1"/>
    <col min="15557" max="15557" width="29.44140625" customWidth="1"/>
    <col min="15558" max="15558" width="7.109375" customWidth="1"/>
    <col min="15559" max="15569" width="8.6640625" customWidth="1"/>
    <col min="15570" max="15570" width="4" customWidth="1"/>
    <col min="15571" max="15571" width="8.5546875" customWidth="1"/>
    <col min="15572" max="15572" width="2.44140625" customWidth="1"/>
    <col min="15757" max="15757" width="7.88671875" customWidth="1"/>
    <col min="15758" max="15758" width="39" customWidth="1"/>
    <col min="15759" max="15759" width="6.33203125" customWidth="1"/>
    <col min="15760" max="15768" width="10" customWidth="1"/>
    <col min="15769" max="15769" width="5.88671875" customWidth="1"/>
    <col min="15812" max="15812" width="8.109375" customWidth="1"/>
    <col min="15813" max="15813" width="29.44140625" customWidth="1"/>
    <col min="15814" max="15814" width="7.109375" customWidth="1"/>
    <col min="15815" max="15825" width="8.6640625" customWidth="1"/>
    <col min="15826" max="15826" width="4" customWidth="1"/>
    <col min="15827" max="15827" width="8.5546875" customWidth="1"/>
    <col min="15828" max="15828" width="2.44140625" customWidth="1"/>
    <col min="16013" max="16013" width="7.88671875" customWidth="1"/>
    <col min="16014" max="16014" width="39" customWidth="1"/>
    <col min="16015" max="16015" width="6.33203125" customWidth="1"/>
    <col min="16016" max="16024" width="10" customWidth="1"/>
    <col min="16025" max="16025" width="5.88671875" customWidth="1"/>
    <col min="16068" max="16068" width="8.109375" customWidth="1"/>
    <col min="16069" max="16069" width="29.44140625" customWidth="1"/>
    <col min="16070" max="16070" width="7.109375" customWidth="1"/>
    <col min="16071" max="16081" width="8.6640625" customWidth="1"/>
    <col min="16082" max="16082" width="4" customWidth="1"/>
    <col min="16083" max="16083" width="8.5546875" customWidth="1"/>
    <col min="16084" max="16084" width="2.44140625" customWidth="1"/>
    <col min="16269" max="16269" width="7.88671875" customWidth="1"/>
    <col min="16270" max="16270" width="39" customWidth="1"/>
    <col min="16271" max="16271" width="6.33203125" customWidth="1"/>
    <col min="16272" max="16280" width="10" customWidth="1"/>
    <col min="16281" max="16281" width="5.88671875" customWidth="1"/>
  </cols>
  <sheetData>
    <row r="1" spans="1:20">
      <c r="A1" s="5622" t="s">
        <v>117</v>
      </c>
      <c r="B1" s="5622"/>
      <c r="C1" s="5622"/>
      <c r="D1" s="5622"/>
      <c r="E1" s="5622"/>
      <c r="F1" s="5622"/>
      <c r="G1" s="5622"/>
      <c r="H1" s="5622"/>
      <c r="I1" s="5622"/>
      <c r="J1" s="5622"/>
      <c r="K1" s="5622"/>
      <c r="L1" s="5622"/>
      <c r="M1" s="5622"/>
      <c r="N1" s="5622"/>
      <c r="O1" s="5622"/>
    </row>
    <row r="2" spans="1:20" s="4574" customFormat="1" ht="34.5" customHeight="1">
      <c r="A2" s="6295" t="s">
        <v>3561</v>
      </c>
      <c r="B2" s="6295"/>
      <c r="C2" s="6295"/>
      <c r="D2" s="6295"/>
      <c r="E2" s="6295"/>
      <c r="F2" s="6295"/>
      <c r="G2" s="6295"/>
      <c r="H2" s="6295"/>
      <c r="I2" s="6295"/>
      <c r="J2" s="6295"/>
      <c r="K2" s="6295"/>
      <c r="L2" s="6295"/>
      <c r="M2" s="6295"/>
      <c r="N2" s="6295"/>
      <c r="O2" s="6295"/>
    </row>
    <row r="3" spans="1:20" ht="15" thickBot="1">
      <c r="A3" s="4549"/>
      <c r="C3" s="4576"/>
      <c r="D3" s="4576"/>
      <c r="E3" s="4576"/>
      <c r="F3" s="4576"/>
      <c r="G3" s="4576"/>
      <c r="H3" s="4576"/>
      <c r="I3" s="4576"/>
      <c r="J3" s="4576"/>
      <c r="K3" s="4576"/>
      <c r="L3" s="4576"/>
      <c r="M3" s="4576"/>
      <c r="N3" s="4576"/>
      <c r="O3" s="4576"/>
      <c r="P3" s="4577" t="s">
        <v>3540</v>
      </c>
      <c r="R3" s="4578"/>
      <c r="S3" s="4578"/>
      <c r="T3" s="4578"/>
    </row>
    <row r="4" spans="1:20" ht="15" customHeight="1">
      <c r="A4" s="6296" t="s">
        <v>3541</v>
      </c>
      <c r="B4" s="6298" t="s">
        <v>2249</v>
      </c>
      <c r="C4" s="6299" t="s">
        <v>2105</v>
      </c>
      <c r="D4" s="6301">
        <v>2020</v>
      </c>
      <c r="E4" s="6302"/>
      <c r="F4" s="6302"/>
      <c r="G4" s="6302"/>
      <c r="H4" s="6303"/>
      <c r="I4" s="6301">
        <v>2021</v>
      </c>
      <c r="J4" s="6302"/>
      <c r="K4" s="6302"/>
      <c r="L4" s="6302"/>
      <c r="M4" s="6303"/>
      <c r="N4" s="6301">
        <v>2022</v>
      </c>
      <c r="O4" s="6302"/>
      <c r="P4" s="6302"/>
      <c r="Q4" s="6302"/>
      <c r="R4" s="6303"/>
    </row>
    <row r="5" spans="1:20" ht="26.4">
      <c r="A5" s="6297"/>
      <c r="B5" s="6298"/>
      <c r="C5" s="6300"/>
      <c r="D5" s="4579" t="s">
        <v>3542</v>
      </c>
      <c r="E5" s="4552" t="s">
        <v>3543</v>
      </c>
      <c r="F5" s="4552" t="s">
        <v>3544</v>
      </c>
      <c r="G5" s="4552" t="s">
        <v>3545</v>
      </c>
      <c r="H5" s="4553" t="s">
        <v>3546</v>
      </c>
      <c r="I5" s="4552" t="s">
        <v>3542</v>
      </c>
      <c r="J5" s="4580" t="s">
        <v>3543</v>
      </c>
      <c r="K5" s="4552" t="s">
        <v>3544</v>
      </c>
      <c r="L5" s="4552" t="s">
        <v>3545</v>
      </c>
      <c r="M5" s="4553" t="s">
        <v>3546</v>
      </c>
      <c r="N5" s="4579" t="s">
        <v>3542</v>
      </c>
      <c r="O5" s="4580" t="s">
        <v>3543</v>
      </c>
      <c r="P5" s="4552" t="s">
        <v>3544</v>
      </c>
      <c r="Q5" s="4552" t="s">
        <v>3545</v>
      </c>
      <c r="R5" s="4553" t="s">
        <v>3546</v>
      </c>
    </row>
    <row r="6" spans="1:20" ht="26.4">
      <c r="A6" s="4581" t="s">
        <v>3562</v>
      </c>
      <c r="B6" s="4582" t="s">
        <v>3563</v>
      </c>
      <c r="C6" s="4583">
        <v>447</v>
      </c>
      <c r="D6" s="4584">
        <v>103.6</v>
      </c>
      <c r="E6" s="4584">
        <v>104.8</v>
      </c>
      <c r="F6" s="4584">
        <v>107.9</v>
      </c>
      <c r="G6" s="4584">
        <v>109</v>
      </c>
      <c r="H6" s="4585">
        <v>106.3</v>
      </c>
      <c r="I6" s="4584">
        <v>110.7</v>
      </c>
      <c r="J6" s="4586">
        <v>112.6</v>
      </c>
      <c r="K6" s="4584">
        <v>116.8</v>
      </c>
      <c r="L6" s="4584">
        <v>121.5</v>
      </c>
      <c r="M6" s="4587">
        <v>115.4</v>
      </c>
      <c r="N6" s="4588">
        <v>126.1</v>
      </c>
      <c r="O6" s="4589">
        <v>130.6</v>
      </c>
      <c r="P6" s="4584">
        <v>141.9</v>
      </c>
      <c r="Q6" s="4584">
        <v>144.1</v>
      </c>
      <c r="R6" s="4585">
        <v>135.69999999999999</v>
      </c>
    </row>
    <row r="7" spans="1:20">
      <c r="A7" s="4590" t="s">
        <v>3564</v>
      </c>
      <c r="B7" s="4591" t="s">
        <v>3518</v>
      </c>
      <c r="C7" s="4583">
        <v>283</v>
      </c>
      <c r="D7" s="4592">
        <v>104.8</v>
      </c>
      <c r="E7" s="4592">
        <v>106.2</v>
      </c>
      <c r="F7" s="4592">
        <v>108.4</v>
      </c>
      <c r="G7" s="4592">
        <v>109.6</v>
      </c>
      <c r="H7" s="4585">
        <v>107.3</v>
      </c>
      <c r="I7" s="4592">
        <v>112.2</v>
      </c>
      <c r="J7" s="4592">
        <v>114.7</v>
      </c>
      <c r="K7" s="4592">
        <v>118.9</v>
      </c>
      <c r="L7" s="4592">
        <v>125.7</v>
      </c>
      <c r="M7" s="4587">
        <v>117.9</v>
      </c>
      <c r="N7" s="4593">
        <v>132</v>
      </c>
      <c r="O7" s="4594">
        <v>138.30000000000001</v>
      </c>
      <c r="P7" s="4584">
        <v>151.4</v>
      </c>
      <c r="Q7" s="4592">
        <v>154.6</v>
      </c>
      <c r="R7" s="4585">
        <v>144.1</v>
      </c>
    </row>
    <row r="8" spans="1:20" ht="26.4">
      <c r="A8" s="4595">
        <v>1010</v>
      </c>
      <c r="B8" s="4596" t="s">
        <v>3565</v>
      </c>
      <c r="C8" s="4597">
        <v>61</v>
      </c>
      <c r="D8" s="4598">
        <v>102.3</v>
      </c>
      <c r="E8" s="4598">
        <v>102.4</v>
      </c>
      <c r="F8" s="4598">
        <v>106.2</v>
      </c>
      <c r="G8" s="4598">
        <v>107.1</v>
      </c>
      <c r="H8" s="4585">
        <v>104.5</v>
      </c>
      <c r="I8" s="4598">
        <v>107.2</v>
      </c>
      <c r="J8" s="4598">
        <v>107.8</v>
      </c>
      <c r="K8" s="4598">
        <v>113.3</v>
      </c>
      <c r="L8" s="4598">
        <v>120.2</v>
      </c>
      <c r="M8" s="4599">
        <v>112.1</v>
      </c>
      <c r="N8" s="4600">
        <v>127.7</v>
      </c>
      <c r="O8" s="4601">
        <v>131.6</v>
      </c>
      <c r="P8" s="4598">
        <v>140.6</v>
      </c>
      <c r="Q8" s="4598">
        <v>146.5</v>
      </c>
      <c r="R8" s="4585">
        <v>136.6</v>
      </c>
    </row>
    <row r="9" spans="1:20" ht="26.4">
      <c r="A9" s="4595">
        <v>1020</v>
      </c>
      <c r="B9" s="4596" t="s">
        <v>3566</v>
      </c>
      <c r="C9" s="4597">
        <v>3</v>
      </c>
      <c r="D9" s="4598">
        <v>100</v>
      </c>
      <c r="E9" s="4598">
        <v>107.3</v>
      </c>
      <c r="F9" s="4598">
        <v>109.2</v>
      </c>
      <c r="G9" s="4598">
        <v>109.2</v>
      </c>
      <c r="H9" s="4585">
        <v>106.4</v>
      </c>
      <c r="I9" s="4598">
        <v>109.2</v>
      </c>
      <c r="J9" s="4598">
        <v>109.2</v>
      </c>
      <c r="K9" s="4598">
        <v>109.2</v>
      </c>
      <c r="L9" s="4598">
        <v>113</v>
      </c>
      <c r="M9" s="4599">
        <v>110.2</v>
      </c>
      <c r="N9" s="4600">
        <v>114.1</v>
      </c>
      <c r="O9" s="4601">
        <v>121.7</v>
      </c>
      <c r="P9" s="4598">
        <v>132.4</v>
      </c>
      <c r="Q9" s="4598">
        <v>134.4</v>
      </c>
      <c r="R9" s="4585">
        <v>125.7</v>
      </c>
    </row>
    <row r="10" spans="1:20" ht="26.4">
      <c r="A10" s="4595">
        <v>1030</v>
      </c>
      <c r="B10" s="4596" t="s">
        <v>3567</v>
      </c>
      <c r="C10" s="4597">
        <v>11</v>
      </c>
      <c r="D10" s="4598">
        <v>103</v>
      </c>
      <c r="E10" s="4598">
        <v>105.7</v>
      </c>
      <c r="F10" s="4598">
        <v>110.1</v>
      </c>
      <c r="G10" s="4598">
        <v>111.7</v>
      </c>
      <c r="H10" s="4585">
        <v>107.6</v>
      </c>
      <c r="I10" s="4598">
        <v>114.6</v>
      </c>
      <c r="J10" s="4598">
        <v>116.6</v>
      </c>
      <c r="K10" s="4598">
        <v>117.5</v>
      </c>
      <c r="L10" s="4598">
        <v>120.6</v>
      </c>
      <c r="M10" s="4599">
        <v>117.3</v>
      </c>
      <c r="N10" s="4600">
        <v>126.1</v>
      </c>
      <c r="O10" s="4601">
        <v>130.30000000000001</v>
      </c>
      <c r="P10" s="4598">
        <v>146.80000000000001</v>
      </c>
      <c r="Q10" s="4598">
        <v>153.19999999999999</v>
      </c>
      <c r="R10" s="4585">
        <v>139.1</v>
      </c>
    </row>
    <row r="11" spans="1:20" ht="26.4">
      <c r="A11" s="4595">
        <v>1040</v>
      </c>
      <c r="B11" s="4596" t="s">
        <v>3568</v>
      </c>
      <c r="C11" s="4597">
        <v>21</v>
      </c>
      <c r="D11" s="4598">
        <v>94.8</v>
      </c>
      <c r="E11" s="4598">
        <v>95.5</v>
      </c>
      <c r="F11" s="4598">
        <v>96.7</v>
      </c>
      <c r="G11" s="4598">
        <v>103.3</v>
      </c>
      <c r="H11" s="4585">
        <v>97.6</v>
      </c>
      <c r="I11" s="4598">
        <v>119</v>
      </c>
      <c r="J11" s="4598">
        <v>129.5</v>
      </c>
      <c r="K11" s="4598">
        <v>132.9</v>
      </c>
      <c r="L11" s="4598">
        <v>130.19999999999999</v>
      </c>
      <c r="M11" s="4599">
        <v>127.9</v>
      </c>
      <c r="N11" s="4600">
        <v>131.9</v>
      </c>
      <c r="O11" s="4601">
        <v>133.19999999999999</v>
      </c>
      <c r="P11" s="4598">
        <v>222.7</v>
      </c>
      <c r="Q11" s="4598">
        <v>215.1</v>
      </c>
      <c r="R11" s="4585">
        <v>175.7</v>
      </c>
    </row>
    <row r="12" spans="1:20">
      <c r="A12" s="4595">
        <v>1050</v>
      </c>
      <c r="B12" s="4596" t="s">
        <v>3569</v>
      </c>
      <c r="C12" s="4597">
        <v>22</v>
      </c>
      <c r="D12" s="4598">
        <v>104.2</v>
      </c>
      <c r="E12" s="4598">
        <v>105.1</v>
      </c>
      <c r="F12" s="4598">
        <v>106.5</v>
      </c>
      <c r="G12" s="4598">
        <v>105.3</v>
      </c>
      <c r="H12" s="4585">
        <v>105.3</v>
      </c>
      <c r="I12" s="4598">
        <v>108.6</v>
      </c>
      <c r="J12" s="4598">
        <v>112.1</v>
      </c>
      <c r="K12" s="4598">
        <v>119</v>
      </c>
      <c r="L12" s="4598">
        <v>122.9</v>
      </c>
      <c r="M12" s="4599">
        <v>115.7</v>
      </c>
      <c r="N12" s="4600">
        <v>125.5</v>
      </c>
      <c r="O12" s="4601">
        <v>128.4</v>
      </c>
      <c r="P12" s="4598">
        <v>139.9</v>
      </c>
      <c r="Q12" s="4598">
        <v>144.80000000000001</v>
      </c>
      <c r="R12" s="4585">
        <v>134.69999999999999</v>
      </c>
    </row>
    <row r="13" spans="1:20">
      <c r="A13" s="4595">
        <v>1061</v>
      </c>
      <c r="B13" s="4596" t="s">
        <v>3570</v>
      </c>
      <c r="C13" s="4597">
        <v>28</v>
      </c>
      <c r="D13" s="4598">
        <v>120.2</v>
      </c>
      <c r="E13" s="4598">
        <v>127.9</v>
      </c>
      <c r="F13" s="4598">
        <v>128</v>
      </c>
      <c r="G13" s="4598">
        <v>127.4</v>
      </c>
      <c r="H13" s="4585">
        <v>125.9</v>
      </c>
      <c r="I13" s="4598">
        <v>127.7</v>
      </c>
      <c r="J13" s="4598">
        <v>130.4</v>
      </c>
      <c r="K13" s="4598">
        <v>136.30000000000001</v>
      </c>
      <c r="L13" s="4598">
        <v>137.4</v>
      </c>
      <c r="M13" s="4599">
        <v>133</v>
      </c>
      <c r="N13" s="4600">
        <v>149</v>
      </c>
      <c r="O13" s="4601">
        <v>183.9</v>
      </c>
      <c r="P13" s="4598">
        <v>188.3</v>
      </c>
      <c r="Q13" s="4598">
        <v>185.6</v>
      </c>
      <c r="R13" s="4585">
        <v>176.7</v>
      </c>
    </row>
    <row r="14" spans="1:20">
      <c r="A14" s="4595">
        <v>1071</v>
      </c>
      <c r="B14" s="4596" t="s">
        <v>3571</v>
      </c>
      <c r="C14" s="4597">
        <v>43</v>
      </c>
      <c r="D14" s="4598">
        <v>101.8</v>
      </c>
      <c r="E14" s="4598">
        <v>103</v>
      </c>
      <c r="F14" s="4598">
        <v>103.6</v>
      </c>
      <c r="G14" s="4598">
        <v>103.7</v>
      </c>
      <c r="H14" s="4585">
        <v>103</v>
      </c>
      <c r="I14" s="4598">
        <v>103.7</v>
      </c>
      <c r="J14" s="4598">
        <v>104</v>
      </c>
      <c r="K14" s="4598">
        <v>107.5</v>
      </c>
      <c r="L14" s="4598">
        <v>107.8</v>
      </c>
      <c r="M14" s="4599">
        <v>105.8</v>
      </c>
      <c r="N14" s="4600">
        <v>113.2</v>
      </c>
      <c r="O14" s="4601">
        <v>113.3</v>
      </c>
      <c r="P14" s="4598">
        <v>117</v>
      </c>
      <c r="Q14" s="4598">
        <v>123.1</v>
      </c>
      <c r="R14" s="4585">
        <v>116.7</v>
      </c>
    </row>
    <row r="15" spans="1:20" ht="39.6">
      <c r="A15" s="4602" t="s">
        <v>3572</v>
      </c>
      <c r="B15" s="4603" t="s">
        <v>3573</v>
      </c>
      <c r="C15" s="4604">
        <v>39</v>
      </c>
      <c r="D15" s="4605">
        <v>102.1</v>
      </c>
      <c r="E15" s="4605">
        <v>103</v>
      </c>
      <c r="F15" s="4605">
        <v>103.7</v>
      </c>
      <c r="G15" s="4605">
        <v>103.8</v>
      </c>
      <c r="H15" s="4585">
        <v>103.2</v>
      </c>
      <c r="I15" s="4605">
        <v>103.8</v>
      </c>
      <c r="J15" s="4605">
        <v>104.1</v>
      </c>
      <c r="K15" s="4605">
        <v>107.1</v>
      </c>
      <c r="L15" s="4605">
        <v>107.2</v>
      </c>
      <c r="M15" s="4606">
        <v>105.6</v>
      </c>
      <c r="N15" s="4607">
        <v>113.2</v>
      </c>
      <c r="O15" s="4608">
        <v>113.2</v>
      </c>
      <c r="P15" s="4605">
        <v>117.1</v>
      </c>
      <c r="Q15" s="4605">
        <v>123.6</v>
      </c>
      <c r="R15" s="4609">
        <v>116.8</v>
      </c>
    </row>
    <row r="16" spans="1:20" ht="26.4">
      <c r="A16" s="4602" t="s">
        <v>3574</v>
      </c>
      <c r="B16" s="4603" t="s">
        <v>3575</v>
      </c>
      <c r="C16" s="4604">
        <v>4</v>
      </c>
      <c r="D16" s="4605">
        <v>99.3</v>
      </c>
      <c r="E16" s="4605">
        <v>103.2</v>
      </c>
      <c r="F16" s="4605">
        <v>103.3</v>
      </c>
      <c r="G16" s="4605">
        <v>103.3</v>
      </c>
      <c r="H16" s="4585">
        <v>102.3</v>
      </c>
      <c r="I16" s="4605">
        <v>103.3</v>
      </c>
      <c r="J16" s="4605">
        <v>103.3</v>
      </c>
      <c r="K16" s="4605">
        <v>111.8</v>
      </c>
      <c r="L16" s="4605">
        <v>113.4</v>
      </c>
      <c r="M16" s="4606">
        <v>108</v>
      </c>
      <c r="N16" s="4607">
        <v>113.4</v>
      </c>
      <c r="O16" s="4608">
        <v>114.4</v>
      </c>
      <c r="P16" s="4605">
        <v>114.9</v>
      </c>
      <c r="Q16" s="4605">
        <v>117.1</v>
      </c>
      <c r="R16" s="4609">
        <v>115</v>
      </c>
    </row>
    <row r="17" spans="1:18" ht="26.4">
      <c r="A17" s="4595">
        <v>1074</v>
      </c>
      <c r="B17" s="4596" t="s">
        <v>3576</v>
      </c>
      <c r="C17" s="4597">
        <v>7</v>
      </c>
      <c r="D17" s="4598">
        <v>100.2</v>
      </c>
      <c r="E17" s="4598">
        <v>100.4</v>
      </c>
      <c r="F17" s="4598">
        <v>100.7</v>
      </c>
      <c r="G17" s="4598">
        <v>100.7</v>
      </c>
      <c r="H17" s="4585">
        <v>100.5</v>
      </c>
      <c r="I17" s="4598">
        <v>100.7</v>
      </c>
      <c r="J17" s="4598">
        <v>100.7</v>
      </c>
      <c r="K17" s="4598">
        <v>101.4</v>
      </c>
      <c r="L17" s="4598">
        <v>101.4</v>
      </c>
      <c r="M17" s="4599">
        <v>101.1</v>
      </c>
      <c r="N17" s="4600">
        <v>102.5</v>
      </c>
      <c r="O17" s="4601">
        <v>102.5</v>
      </c>
      <c r="P17" s="4598">
        <v>102.5</v>
      </c>
      <c r="Q17" s="4598">
        <v>102.6</v>
      </c>
      <c r="R17" s="4585">
        <v>102.5</v>
      </c>
    </row>
    <row r="18" spans="1:18">
      <c r="A18" s="4595" t="s">
        <v>3577</v>
      </c>
      <c r="B18" s="4596" t="s">
        <v>3578</v>
      </c>
      <c r="C18" s="4597">
        <v>2</v>
      </c>
      <c r="D18" s="4598">
        <v>100</v>
      </c>
      <c r="E18" s="4598">
        <v>100</v>
      </c>
      <c r="F18" s="4598">
        <v>105.8</v>
      </c>
      <c r="G18" s="4598">
        <v>108.7</v>
      </c>
      <c r="H18" s="4585">
        <v>103.6</v>
      </c>
      <c r="I18" s="4598">
        <v>108.7</v>
      </c>
      <c r="J18" s="4598">
        <v>108.7</v>
      </c>
      <c r="K18" s="4598">
        <v>108.7</v>
      </c>
      <c r="L18" s="4598">
        <v>115.7</v>
      </c>
      <c r="M18" s="4599">
        <v>110.5</v>
      </c>
      <c r="N18" s="4600">
        <v>120.6</v>
      </c>
      <c r="O18" s="4601">
        <v>129.9</v>
      </c>
      <c r="P18" s="4598">
        <v>133.6</v>
      </c>
      <c r="Q18" s="4598">
        <v>133.6</v>
      </c>
      <c r="R18" s="4585">
        <v>129.4</v>
      </c>
    </row>
    <row r="19" spans="1:18">
      <c r="A19" s="4595">
        <v>1079</v>
      </c>
      <c r="B19" s="4596" t="s">
        <v>3579</v>
      </c>
      <c r="C19" s="4597">
        <v>46</v>
      </c>
      <c r="D19" s="4598">
        <v>105.1</v>
      </c>
      <c r="E19" s="4598">
        <v>106</v>
      </c>
      <c r="F19" s="4598">
        <v>108.9</v>
      </c>
      <c r="G19" s="4598">
        <v>109.7</v>
      </c>
      <c r="H19" s="4585">
        <v>107.4</v>
      </c>
      <c r="I19" s="4598">
        <v>110.5</v>
      </c>
      <c r="J19" s="4598">
        <v>120.3</v>
      </c>
      <c r="K19" s="4598">
        <v>123.9</v>
      </c>
      <c r="L19" s="4598">
        <v>136</v>
      </c>
      <c r="M19" s="4599">
        <v>124.6</v>
      </c>
      <c r="N19" s="4600">
        <v>142.1</v>
      </c>
      <c r="O19" s="4601">
        <v>145</v>
      </c>
      <c r="P19" s="4598">
        <v>150.6</v>
      </c>
      <c r="Q19" s="4598">
        <v>152.80000000000001</v>
      </c>
      <c r="R19" s="4585">
        <v>147.6</v>
      </c>
    </row>
    <row r="20" spans="1:18" ht="16.5" customHeight="1">
      <c r="A20" s="4602">
        <v>10791</v>
      </c>
      <c r="B20" s="4603" t="s">
        <v>3580</v>
      </c>
      <c r="C20" s="4604">
        <v>6</v>
      </c>
      <c r="D20" s="4605">
        <v>124.3</v>
      </c>
      <c r="E20" s="4605">
        <v>125</v>
      </c>
      <c r="F20" s="4605">
        <v>125</v>
      </c>
      <c r="G20" s="4605">
        <v>128.1</v>
      </c>
      <c r="H20" s="4585">
        <v>125.6</v>
      </c>
      <c r="I20" s="4605">
        <v>129.6</v>
      </c>
      <c r="J20" s="4605">
        <v>129.6</v>
      </c>
      <c r="K20" s="4605">
        <v>129.6</v>
      </c>
      <c r="L20" s="4605">
        <v>132.30000000000001</v>
      </c>
      <c r="M20" s="4606">
        <v>130.30000000000001</v>
      </c>
      <c r="N20" s="4607">
        <v>140.4</v>
      </c>
      <c r="O20" s="4608">
        <v>142</v>
      </c>
      <c r="P20" s="4605">
        <v>145.19999999999999</v>
      </c>
      <c r="Q20" s="4605">
        <v>146.30000000000001</v>
      </c>
      <c r="R20" s="4609">
        <v>143.5</v>
      </c>
    </row>
    <row r="21" spans="1:18" ht="39.6">
      <c r="A21" s="4602" t="s">
        <v>3581</v>
      </c>
      <c r="B21" s="4603" t="s">
        <v>3582</v>
      </c>
      <c r="C21" s="4604">
        <v>40</v>
      </c>
      <c r="D21" s="4605">
        <v>106.6</v>
      </c>
      <c r="E21" s="4605">
        <v>107.5</v>
      </c>
      <c r="F21" s="4605">
        <v>113.4</v>
      </c>
      <c r="G21" s="4605">
        <v>114.9</v>
      </c>
      <c r="H21" s="4585">
        <v>110.6</v>
      </c>
      <c r="I21" s="4605">
        <v>116.5</v>
      </c>
      <c r="J21" s="4605">
        <v>119</v>
      </c>
      <c r="K21" s="4605">
        <v>123.1</v>
      </c>
      <c r="L21" s="4605">
        <v>136.6</v>
      </c>
      <c r="M21" s="4606">
        <v>123.8</v>
      </c>
      <c r="N21" s="4607">
        <v>142.4</v>
      </c>
      <c r="O21" s="4608">
        <v>145.4</v>
      </c>
      <c r="P21" s="4605">
        <v>151.5</v>
      </c>
      <c r="Q21" s="4605">
        <v>153.80000000000001</v>
      </c>
      <c r="R21" s="4609">
        <v>148.30000000000001</v>
      </c>
    </row>
    <row r="22" spans="1:18">
      <c r="A22" s="4595">
        <v>1080</v>
      </c>
      <c r="B22" s="4596" t="s">
        <v>3583</v>
      </c>
      <c r="C22" s="4597">
        <v>39</v>
      </c>
      <c r="D22" s="4598">
        <v>103.5</v>
      </c>
      <c r="E22" s="4598">
        <v>103.5</v>
      </c>
      <c r="F22" s="4598">
        <v>103.5</v>
      </c>
      <c r="G22" s="4598">
        <v>105.5</v>
      </c>
      <c r="H22" s="4585">
        <v>104</v>
      </c>
      <c r="I22" s="4598">
        <v>111.2</v>
      </c>
      <c r="J22" s="4598">
        <v>115.6</v>
      </c>
      <c r="K22" s="4598">
        <v>118.6</v>
      </c>
      <c r="L22" s="4598">
        <v>139.69999999999999</v>
      </c>
      <c r="M22" s="4599">
        <v>121.3</v>
      </c>
      <c r="N22" s="4600">
        <v>147.5</v>
      </c>
      <c r="O22" s="4601">
        <v>153.5</v>
      </c>
      <c r="P22" s="4598">
        <v>161.4</v>
      </c>
      <c r="Q22" s="4598">
        <v>166.8</v>
      </c>
      <c r="R22" s="4585">
        <v>157.30000000000001</v>
      </c>
    </row>
    <row r="23" spans="1:18" ht="17.25" customHeight="1">
      <c r="A23" s="4610">
        <v>110</v>
      </c>
      <c r="B23" s="4591" t="s">
        <v>2562</v>
      </c>
      <c r="C23" s="4583">
        <v>164</v>
      </c>
      <c r="D23" s="4592">
        <v>101.5</v>
      </c>
      <c r="E23" s="4592">
        <v>102.3</v>
      </c>
      <c r="F23" s="4592">
        <v>107</v>
      </c>
      <c r="G23" s="4592">
        <v>108</v>
      </c>
      <c r="H23" s="4585">
        <v>104.7</v>
      </c>
      <c r="I23" s="4592">
        <v>108</v>
      </c>
      <c r="J23" s="4592">
        <v>108.8</v>
      </c>
      <c r="K23" s="4592">
        <v>113.2</v>
      </c>
      <c r="L23" s="4592">
        <v>114.2</v>
      </c>
      <c r="M23" s="4587">
        <v>111.1</v>
      </c>
      <c r="N23" s="4593">
        <v>115.9</v>
      </c>
      <c r="O23" s="4594">
        <v>117.3</v>
      </c>
      <c r="P23" s="4584">
        <v>125.5</v>
      </c>
      <c r="Q23" s="4592">
        <v>126.1</v>
      </c>
      <c r="R23" s="4585">
        <v>121.2</v>
      </c>
    </row>
    <row r="24" spans="1:18" ht="26.4">
      <c r="A24" s="4595">
        <v>1101</v>
      </c>
      <c r="B24" s="4611" t="s">
        <v>3584</v>
      </c>
      <c r="C24" s="4597">
        <v>48</v>
      </c>
      <c r="D24" s="4598">
        <v>100.7</v>
      </c>
      <c r="E24" s="4598">
        <v>101.3</v>
      </c>
      <c r="F24" s="4598">
        <v>101.3</v>
      </c>
      <c r="G24" s="4598">
        <v>101.3</v>
      </c>
      <c r="H24" s="4585">
        <v>101.2</v>
      </c>
      <c r="I24" s="4598">
        <v>101.4</v>
      </c>
      <c r="J24" s="4598">
        <v>103.1</v>
      </c>
      <c r="K24" s="4598">
        <v>110.4</v>
      </c>
      <c r="L24" s="4598">
        <v>110.7</v>
      </c>
      <c r="M24" s="4587">
        <v>106.4</v>
      </c>
      <c r="N24" s="4600">
        <v>110.7</v>
      </c>
      <c r="O24" s="4612">
        <v>115.4</v>
      </c>
      <c r="P24" s="4613">
        <v>127.4</v>
      </c>
      <c r="Q24" s="4598">
        <v>127.4</v>
      </c>
      <c r="R24" s="4585">
        <v>120.2</v>
      </c>
    </row>
    <row r="25" spans="1:18" ht="17.25" customHeight="1">
      <c r="A25" s="4595">
        <v>1102</v>
      </c>
      <c r="B25" s="4611" t="s">
        <v>3585</v>
      </c>
      <c r="C25" s="4597">
        <v>7</v>
      </c>
      <c r="D25" s="4598">
        <v>102.7</v>
      </c>
      <c r="E25" s="4598">
        <v>102.7</v>
      </c>
      <c r="F25" s="4598">
        <v>103.9</v>
      </c>
      <c r="G25" s="4598">
        <v>108</v>
      </c>
      <c r="H25" s="4585">
        <v>104.3</v>
      </c>
      <c r="I25" s="4598">
        <v>108</v>
      </c>
      <c r="J25" s="4598">
        <v>109.3</v>
      </c>
      <c r="K25" s="4598">
        <v>115.2</v>
      </c>
      <c r="L25" s="4598">
        <v>119.3</v>
      </c>
      <c r="M25" s="4587">
        <v>113</v>
      </c>
      <c r="N25" s="4600">
        <v>119.3</v>
      </c>
      <c r="O25" s="4612">
        <v>119.3</v>
      </c>
      <c r="P25" s="4613">
        <v>126.8</v>
      </c>
      <c r="Q25" s="4598">
        <v>130.5</v>
      </c>
      <c r="R25" s="4585">
        <v>124</v>
      </c>
    </row>
    <row r="26" spans="1:18" ht="26.4">
      <c r="A26" s="4595">
        <v>1103</v>
      </c>
      <c r="B26" s="4611" t="s">
        <v>3586</v>
      </c>
      <c r="C26" s="4597">
        <v>88</v>
      </c>
      <c r="D26" s="4598">
        <v>102.2</v>
      </c>
      <c r="E26" s="4598">
        <v>102.8</v>
      </c>
      <c r="F26" s="4598">
        <v>109.3</v>
      </c>
      <c r="G26" s="4598">
        <v>110.6</v>
      </c>
      <c r="H26" s="4585">
        <v>106.2</v>
      </c>
      <c r="I26" s="4598">
        <v>110.6</v>
      </c>
      <c r="J26" s="4598">
        <v>110.6</v>
      </c>
      <c r="K26" s="4598">
        <v>113.3</v>
      </c>
      <c r="L26" s="4598">
        <v>113.3</v>
      </c>
      <c r="M26" s="4587">
        <v>112</v>
      </c>
      <c r="N26" s="4600">
        <v>116.2</v>
      </c>
      <c r="O26" s="4612">
        <v>116.2</v>
      </c>
      <c r="P26" s="4613">
        <v>124.1</v>
      </c>
      <c r="Q26" s="4598">
        <v>124.1</v>
      </c>
      <c r="R26" s="4585">
        <v>120.2</v>
      </c>
    </row>
    <row r="27" spans="1:18" ht="26.4">
      <c r="A27" s="4614">
        <v>1104</v>
      </c>
      <c r="B27" s="4615" t="s">
        <v>3587</v>
      </c>
      <c r="C27" s="4616">
        <v>21</v>
      </c>
      <c r="D27" s="4617">
        <v>100</v>
      </c>
      <c r="E27" s="4617">
        <v>101.9</v>
      </c>
      <c r="F27" s="4617">
        <v>111.7</v>
      </c>
      <c r="G27" s="4617">
        <v>112.9</v>
      </c>
      <c r="H27" s="4618">
        <v>106.6</v>
      </c>
      <c r="I27" s="4617">
        <v>113</v>
      </c>
      <c r="J27" s="4617">
        <v>114.9</v>
      </c>
      <c r="K27" s="4617">
        <v>118.7</v>
      </c>
      <c r="L27" s="4617">
        <v>124.5</v>
      </c>
      <c r="M27" s="4619">
        <v>117.8</v>
      </c>
      <c r="N27" s="4620">
        <v>125.3</v>
      </c>
      <c r="O27" s="4621">
        <v>125.3</v>
      </c>
      <c r="P27" s="4622">
        <v>126.8</v>
      </c>
      <c r="Q27" s="4617">
        <v>129.69999999999999</v>
      </c>
      <c r="R27" s="4618">
        <v>126.8</v>
      </c>
    </row>
    <row r="28" spans="1:18" ht="30" customHeight="1">
      <c r="A28" s="4623"/>
      <c r="B28" s="4624"/>
      <c r="C28" s="4625"/>
      <c r="D28" s="4626"/>
      <c r="E28" s="4626"/>
      <c r="F28" s="4626"/>
      <c r="G28" s="4626"/>
      <c r="H28" s="4626"/>
      <c r="I28" s="4626"/>
      <c r="J28" s="4626"/>
      <c r="K28" s="4626"/>
      <c r="L28" s="4626"/>
      <c r="M28" s="4626"/>
      <c r="N28" s="4626"/>
      <c r="O28" s="4626"/>
    </row>
    <row r="29" spans="1:18">
      <c r="C29" s="4627"/>
    </row>
  </sheetData>
  <mergeCells count="8">
    <mergeCell ref="A1:O1"/>
    <mergeCell ref="A2:O2"/>
    <mergeCell ref="A4:A5"/>
    <mergeCell ref="B4:B5"/>
    <mergeCell ref="C4:C5"/>
    <mergeCell ref="D4:H4"/>
    <mergeCell ref="I4:M4"/>
    <mergeCell ref="N4:R4"/>
  </mergeCells>
  <hyperlinks>
    <hyperlink ref="A1" location="CONTENT!A1" display="Back to table of contents" xr:uid="{F008AACB-E181-4305-93FB-239F8B243589}"/>
  </hyperlinks>
  <pageMargins left="0.7" right="0.7" top="0.75" bottom="0.75" header="0.3" footer="0.3"/>
  <pageSetup paperSize="9" scale="88" orientation="landscape"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5D6405-6FF3-485D-BA19-28F5EDA29B5C}">
  <dimension ref="A1:IV43"/>
  <sheetViews>
    <sheetView showGridLines="0" workbookViewId="0">
      <selection sqref="A1:G1"/>
    </sheetView>
  </sheetViews>
  <sheetFormatPr defaultColWidth="9.109375" defaultRowHeight="15.6"/>
  <cols>
    <col min="1" max="1" width="15.6640625" style="16" customWidth="1"/>
    <col min="2" max="2" width="12.6640625" style="16" customWidth="1"/>
    <col min="3" max="3" width="13.6640625" style="16" customWidth="1"/>
    <col min="4" max="4" width="14" style="16" customWidth="1"/>
    <col min="5" max="5" width="11.109375" style="16" customWidth="1"/>
    <col min="6" max="6" width="13.109375" style="16" customWidth="1"/>
    <col min="7" max="7" width="13.6640625" style="16" customWidth="1"/>
    <col min="8" max="8" width="14" style="16" customWidth="1"/>
    <col min="9" max="9" width="13.109375" style="16" customWidth="1"/>
    <col min="10" max="10" width="7.6640625" style="16" customWidth="1"/>
    <col min="11" max="11" width="18.44140625" style="16" customWidth="1"/>
    <col min="12"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24" customHeight="1">
      <c r="A2" s="21" t="s">
        <v>325</v>
      </c>
      <c r="B2" s="48"/>
      <c r="C2" s="48"/>
    </row>
    <row r="3" spans="1:256" ht="14.25" customHeight="1">
      <c r="A3" s="21"/>
      <c r="B3" s="48"/>
      <c r="C3" s="48"/>
    </row>
    <row r="4" spans="1:256" ht="17.100000000000001" customHeight="1">
      <c r="A4" s="5505" t="s">
        <v>326</v>
      </c>
      <c r="B4" s="5508">
        <v>2000</v>
      </c>
      <c r="C4" s="5509"/>
      <c r="D4" s="5509"/>
      <c r="E4" s="5510"/>
      <c r="F4" s="5508">
        <v>2011</v>
      </c>
      <c r="G4" s="5509"/>
      <c r="H4" s="5509"/>
      <c r="I4" s="5510"/>
    </row>
    <row r="5" spans="1:256" ht="17.100000000000001" customHeight="1">
      <c r="A5" s="5506"/>
      <c r="B5" s="399"/>
      <c r="C5" s="400"/>
      <c r="D5" s="5508" t="s">
        <v>122</v>
      </c>
      <c r="E5" s="5510"/>
      <c r="F5" s="399"/>
      <c r="G5" s="400"/>
      <c r="H5" s="5508" t="s">
        <v>122</v>
      </c>
      <c r="I5" s="5510"/>
      <c r="K5" s="401"/>
    </row>
    <row r="6" spans="1:256" ht="17.100000000000001" customHeight="1">
      <c r="A6" s="5507"/>
      <c r="B6" s="402" t="s">
        <v>123</v>
      </c>
      <c r="C6" s="403" t="s">
        <v>124</v>
      </c>
      <c r="D6" s="404" t="s">
        <v>17</v>
      </c>
      <c r="E6" s="403" t="s">
        <v>298</v>
      </c>
      <c r="F6" s="402" t="s">
        <v>123</v>
      </c>
      <c r="G6" s="403" t="s">
        <v>124</v>
      </c>
      <c r="H6" s="404" t="s">
        <v>17</v>
      </c>
      <c r="I6" s="403" t="s">
        <v>298</v>
      </c>
    </row>
    <row r="7" spans="1:256" ht="17.100000000000001" customHeight="1">
      <c r="A7" s="32" t="s">
        <v>299</v>
      </c>
      <c r="B7" s="405">
        <v>411</v>
      </c>
      <c r="C7" s="37">
        <v>376</v>
      </c>
      <c r="D7" s="406">
        <v>787</v>
      </c>
      <c r="E7" s="407">
        <v>2.1996142988904106</v>
      </c>
      <c r="F7" s="405">
        <v>324</v>
      </c>
      <c r="G7" s="37">
        <v>303</v>
      </c>
      <c r="H7" s="406">
        <v>627</v>
      </c>
      <c r="I7" s="407">
        <v>1.5506751743582134</v>
      </c>
    </row>
    <row r="8" spans="1:256" ht="17.100000000000001" customHeight="1">
      <c r="A8" s="32" t="s">
        <v>300</v>
      </c>
      <c r="B8" s="405">
        <v>1369</v>
      </c>
      <c r="C8" s="37">
        <v>1412</v>
      </c>
      <c r="D8" s="406">
        <v>2781</v>
      </c>
      <c r="E8" s="407">
        <v>7.7727158388999138</v>
      </c>
      <c r="F8" s="405">
        <v>1578</v>
      </c>
      <c r="G8" s="37">
        <v>1573</v>
      </c>
      <c r="H8" s="406">
        <v>3151</v>
      </c>
      <c r="I8" s="407">
        <v>7.792946530147896</v>
      </c>
      <c r="J8" s="2"/>
    </row>
    <row r="9" spans="1:256" ht="17.100000000000001" customHeight="1">
      <c r="A9" s="32" t="s">
        <v>301</v>
      </c>
      <c r="B9" s="405">
        <v>1808</v>
      </c>
      <c r="C9" s="37">
        <v>1881</v>
      </c>
      <c r="D9" s="406">
        <v>3689</v>
      </c>
      <c r="E9" s="407">
        <v>10.310517342575254</v>
      </c>
      <c r="F9" s="405">
        <v>2115</v>
      </c>
      <c r="G9" s="37">
        <v>2072</v>
      </c>
      <c r="H9" s="406">
        <v>4187</v>
      </c>
      <c r="I9" s="407">
        <v>10.355146658752536</v>
      </c>
    </row>
    <row r="10" spans="1:256" ht="17.100000000000001" customHeight="1">
      <c r="A10" s="32" t="s">
        <v>302</v>
      </c>
      <c r="B10" s="405">
        <v>1990</v>
      </c>
      <c r="C10" s="37">
        <v>1902</v>
      </c>
      <c r="D10" s="406">
        <v>3892</v>
      </c>
      <c r="E10" s="407">
        <v>10.877889264652449</v>
      </c>
      <c r="F10" s="405">
        <v>1932</v>
      </c>
      <c r="G10" s="37">
        <v>1901</v>
      </c>
      <c r="H10" s="406">
        <v>3833</v>
      </c>
      <c r="I10" s="407">
        <v>9.4796458426077059</v>
      </c>
    </row>
    <row r="11" spans="1:256" ht="17.100000000000001" customHeight="1">
      <c r="A11" s="32" t="s">
        <v>303</v>
      </c>
      <c r="B11" s="405">
        <v>2224</v>
      </c>
      <c r="C11" s="37">
        <v>2291</v>
      </c>
      <c r="D11" s="406">
        <v>4515</v>
      </c>
      <c r="E11" s="407">
        <v>12.619134128958327</v>
      </c>
      <c r="F11" s="405">
        <v>1740</v>
      </c>
      <c r="G11" s="37">
        <v>1831</v>
      </c>
      <c r="H11" s="406">
        <v>3571</v>
      </c>
      <c r="I11" s="407">
        <v>8.8316763120146415</v>
      </c>
    </row>
    <row r="12" spans="1:256" ht="17.100000000000001" customHeight="1">
      <c r="A12" s="32" t="s">
        <v>304</v>
      </c>
      <c r="B12" s="405">
        <v>1783</v>
      </c>
      <c r="C12" s="37">
        <v>1791</v>
      </c>
      <c r="D12" s="406">
        <v>3574</v>
      </c>
      <c r="E12" s="407">
        <v>9.989099751250734</v>
      </c>
      <c r="F12" s="405">
        <v>1438</v>
      </c>
      <c r="G12" s="37">
        <v>1514</v>
      </c>
      <c r="H12" s="406">
        <v>2952</v>
      </c>
      <c r="I12" s="407">
        <v>7.3007864668348423</v>
      </c>
    </row>
    <row r="13" spans="1:256" ht="17.100000000000001" customHeight="1">
      <c r="A13" s="32" t="s">
        <v>305</v>
      </c>
      <c r="B13" s="405">
        <v>1359</v>
      </c>
      <c r="C13" s="37">
        <v>1392</v>
      </c>
      <c r="D13" s="406">
        <v>2751</v>
      </c>
      <c r="E13" s="407">
        <v>7.6888677715978648</v>
      </c>
      <c r="F13" s="405">
        <v>1552</v>
      </c>
      <c r="G13" s="37">
        <v>1639</v>
      </c>
      <c r="H13" s="406">
        <v>3191</v>
      </c>
      <c r="I13" s="407">
        <v>7.891873176039967</v>
      </c>
    </row>
    <row r="14" spans="1:256" ht="17.100000000000001" customHeight="1">
      <c r="A14" s="32" t="s">
        <v>306</v>
      </c>
      <c r="B14" s="405">
        <v>1225</v>
      </c>
      <c r="C14" s="37">
        <v>1244</v>
      </c>
      <c r="D14" s="406">
        <v>2469</v>
      </c>
      <c r="E14" s="407">
        <v>6.9006959389586067</v>
      </c>
      <c r="F14" s="405">
        <v>1658</v>
      </c>
      <c r="G14" s="37">
        <v>1735</v>
      </c>
      <c r="H14" s="406">
        <v>3393</v>
      </c>
      <c r="I14" s="407">
        <v>8.3914527377949248</v>
      </c>
    </row>
    <row r="15" spans="1:256" ht="17.100000000000001" customHeight="1">
      <c r="A15" s="32" t="s">
        <v>307</v>
      </c>
      <c r="B15" s="405">
        <v>1118</v>
      </c>
      <c r="C15" s="37">
        <v>1174</v>
      </c>
      <c r="D15" s="406">
        <v>2292</v>
      </c>
      <c r="E15" s="407">
        <v>6.4059923418765194</v>
      </c>
      <c r="F15" s="405">
        <v>1362</v>
      </c>
      <c r="G15" s="37">
        <v>1398</v>
      </c>
      <c r="H15" s="406">
        <v>2760</v>
      </c>
      <c r="I15" s="407">
        <v>6.8259385665529013</v>
      </c>
    </row>
    <row r="16" spans="1:256" ht="17.100000000000001" customHeight="1">
      <c r="A16" s="32" t="s">
        <v>308</v>
      </c>
      <c r="B16" s="405">
        <v>1059</v>
      </c>
      <c r="C16" s="37">
        <v>1040</v>
      </c>
      <c r="D16" s="406">
        <v>2099</v>
      </c>
      <c r="E16" s="407">
        <v>5.8665697755666733</v>
      </c>
      <c r="F16" s="405">
        <v>1221</v>
      </c>
      <c r="G16" s="37">
        <v>1280</v>
      </c>
      <c r="H16" s="406">
        <v>2501</v>
      </c>
      <c r="I16" s="407">
        <v>6.1853885344017412</v>
      </c>
    </row>
    <row r="17" spans="1:10" ht="17.100000000000001" customHeight="1">
      <c r="A17" s="32" t="s">
        <v>309</v>
      </c>
      <c r="B17" s="405">
        <v>793</v>
      </c>
      <c r="C17" s="37">
        <v>729</v>
      </c>
      <c r="D17" s="406">
        <v>1522</v>
      </c>
      <c r="E17" s="407">
        <v>4.2538919477906036</v>
      </c>
      <c r="F17" s="405">
        <v>1142</v>
      </c>
      <c r="G17" s="37">
        <v>1180</v>
      </c>
      <c r="H17" s="406">
        <v>2322</v>
      </c>
      <c r="I17" s="407">
        <v>5.7426917940347231</v>
      </c>
    </row>
    <row r="18" spans="1:10" ht="17.100000000000001" customHeight="1">
      <c r="A18" s="32" t="s">
        <v>310</v>
      </c>
      <c r="B18" s="405">
        <v>622</v>
      </c>
      <c r="C18" s="37">
        <v>593</v>
      </c>
      <c r="D18" s="406">
        <v>1215</v>
      </c>
      <c r="E18" s="407">
        <v>3.3958467257329716</v>
      </c>
      <c r="F18" s="405">
        <v>1100</v>
      </c>
      <c r="G18" s="37">
        <v>1051</v>
      </c>
      <c r="H18" s="406">
        <v>2151</v>
      </c>
      <c r="I18" s="407">
        <v>5.3197803828461199</v>
      </c>
    </row>
    <row r="19" spans="1:10" ht="17.100000000000001" customHeight="1">
      <c r="A19" s="32" t="s">
        <v>311</v>
      </c>
      <c r="B19" s="405">
        <v>605</v>
      </c>
      <c r="C19" s="37">
        <v>616</v>
      </c>
      <c r="D19" s="406">
        <v>1221</v>
      </c>
      <c r="E19" s="407">
        <v>3.4126163391933817</v>
      </c>
      <c r="F19" s="405">
        <v>790</v>
      </c>
      <c r="G19" s="37">
        <v>773</v>
      </c>
      <c r="H19" s="406">
        <v>1563</v>
      </c>
      <c r="I19" s="407">
        <v>3.8655586882326753</v>
      </c>
    </row>
    <row r="20" spans="1:10" ht="17.100000000000001" customHeight="1">
      <c r="A20" s="32" t="s">
        <v>312</v>
      </c>
      <c r="B20" s="405">
        <v>493</v>
      </c>
      <c r="C20" s="37">
        <v>548</v>
      </c>
      <c r="D20" s="406">
        <v>1041</v>
      </c>
      <c r="E20" s="407">
        <v>2.9095279353810897</v>
      </c>
      <c r="F20" s="405">
        <v>615</v>
      </c>
      <c r="G20" s="37">
        <v>576</v>
      </c>
      <c r="H20" s="406">
        <v>1191</v>
      </c>
      <c r="I20" s="407">
        <v>2.9455408814364148</v>
      </c>
    </row>
    <row r="21" spans="1:10" ht="17.100000000000001" customHeight="1">
      <c r="A21" s="32" t="s">
        <v>313</v>
      </c>
      <c r="B21" s="405">
        <v>354</v>
      </c>
      <c r="C21" s="37">
        <v>408</v>
      </c>
      <c r="D21" s="406">
        <v>762</v>
      </c>
      <c r="E21" s="407">
        <v>2.1297409094720368</v>
      </c>
      <c r="F21" s="405">
        <v>489</v>
      </c>
      <c r="G21" s="37">
        <v>569</v>
      </c>
      <c r="H21" s="406">
        <v>1058</v>
      </c>
      <c r="I21" s="407">
        <v>2.6166097838452784</v>
      </c>
    </row>
    <row r="22" spans="1:10" ht="17.100000000000001" customHeight="1">
      <c r="A22" s="32" t="s">
        <v>314</v>
      </c>
      <c r="B22" s="405">
        <v>224</v>
      </c>
      <c r="C22" s="37">
        <v>249</v>
      </c>
      <c r="D22" s="406">
        <v>473</v>
      </c>
      <c r="E22" s="407">
        <v>1.3220045277956343</v>
      </c>
      <c r="F22" s="405">
        <v>396</v>
      </c>
      <c r="G22" s="37">
        <v>457</v>
      </c>
      <c r="H22" s="406">
        <v>853</v>
      </c>
      <c r="I22" s="407">
        <v>2.109610723648415</v>
      </c>
    </row>
    <row r="23" spans="1:10" ht="17.100000000000001" customHeight="1">
      <c r="A23" s="32" t="s">
        <v>315</v>
      </c>
      <c r="B23" s="405">
        <v>142</v>
      </c>
      <c r="C23" s="37">
        <v>182</v>
      </c>
      <c r="D23" s="406">
        <v>324</v>
      </c>
      <c r="E23" s="407">
        <v>0.90555912686212581</v>
      </c>
      <c r="F23" s="405">
        <v>237</v>
      </c>
      <c r="G23" s="37">
        <v>318</v>
      </c>
      <c r="H23" s="406">
        <v>555</v>
      </c>
      <c r="I23" s="407">
        <v>1.3726072117524855</v>
      </c>
    </row>
    <row r="24" spans="1:10" ht="17.100000000000001" customHeight="1">
      <c r="A24" s="32" t="s">
        <v>316</v>
      </c>
      <c r="B24" s="405">
        <v>78</v>
      </c>
      <c r="C24" s="37">
        <v>132</v>
      </c>
      <c r="D24" s="406">
        <v>210</v>
      </c>
      <c r="E24" s="407">
        <v>0.58693647111434077</v>
      </c>
      <c r="F24" s="405">
        <v>128</v>
      </c>
      <c r="G24" s="37">
        <v>172</v>
      </c>
      <c r="H24" s="406">
        <v>300</v>
      </c>
      <c r="I24" s="407">
        <v>0.74194984419053278</v>
      </c>
    </row>
    <row r="25" spans="1:10" ht="17.100000000000001" customHeight="1">
      <c r="A25" s="32" t="s">
        <v>327</v>
      </c>
      <c r="B25" s="405">
        <v>39</v>
      </c>
      <c r="C25" s="37">
        <v>118</v>
      </c>
      <c r="D25" s="406">
        <v>157</v>
      </c>
      <c r="E25" s="407">
        <v>0.43880488554738811</v>
      </c>
      <c r="F25" s="405">
        <v>70</v>
      </c>
      <c r="G25" s="37">
        <v>179</v>
      </c>
      <c r="H25" s="406">
        <v>249</v>
      </c>
      <c r="I25" s="407">
        <v>0.61581837067814216</v>
      </c>
    </row>
    <row r="26" spans="1:10" ht="16.5" customHeight="1">
      <c r="A26" s="32" t="s">
        <v>318</v>
      </c>
      <c r="B26" s="405">
        <v>4</v>
      </c>
      <c r="C26" s="37">
        <v>1</v>
      </c>
      <c r="D26" s="406">
        <v>5</v>
      </c>
      <c r="E26" s="407">
        <v>1.3974677883674781E-2</v>
      </c>
      <c r="F26" s="405">
        <v>17</v>
      </c>
      <c r="G26" s="405">
        <v>9</v>
      </c>
      <c r="H26" s="406">
        <v>26</v>
      </c>
      <c r="I26" s="407">
        <v>6.4302319829846175E-2</v>
      </c>
    </row>
    <row r="27" spans="1:10" ht="18.75" customHeight="1">
      <c r="A27" s="408" t="s">
        <v>319</v>
      </c>
      <c r="B27" s="409">
        <v>17700</v>
      </c>
      <c r="C27" s="409">
        <v>18079</v>
      </c>
      <c r="D27" s="409">
        <v>35779</v>
      </c>
      <c r="E27" s="410">
        <v>100</v>
      </c>
      <c r="F27" s="409">
        <v>19904</v>
      </c>
      <c r="G27" s="409">
        <v>20530</v>
      </c>
      <c r="H27" s="409">
        <v>40434</v>
      </c>
      <c r="I27" s="411">
        <v>100</v>
      </c>
    </row>
    <row r="28" spans="1:10" ht="22.5" customHeight="1">
      <c r="A28" s="107" t="s">
        <v>328</v>
      </c>
      <c r="H28" s="383"/>
      <c r="I28" s="382"/>
    </row>
    <row r="29" spans="1:10" ht="15" customHeight="1">
      <c r="A29" s="299"/>
      <c r="E29" s="382"/>
      <c r="H29" s="383"/>
      <c r="I29" s="382"/>
      <c r="J29" s="48"/>
    </row>
    <row r="30" spans="1:10" ht="15" customHeight="1"/>
    <row r="31" spans="1:10" ht="15" customHeight="1">
      <c r="A31" s="51"/>
      <c r="E31" s="382"/>
      <c r="H31" s="383"/>
      <c r="I31" s="382"/>
    </row>
    <row r="32" spans="1:10">
      <c r="A32" s="398"/>
    </row>
    <row r="33" spans="5:9">
      <c r="E33" s="382"/>
      <c r="H33" s="383"/>
      <c r="I33" s="382"/>
    </row>
    <row r="35" spans="5:9">
      <c r="E35" s="382"/>
      <c r="H35" s="383"/>
      <c r="I35" s="382"/>
    </row>
    <row r="37" spans="5:9">
      <c r="E37" s="382"/>
      <c r="H37" s="383"/>
      <c r="I37" s="382"/>
    </row>
    <row r="39" spans="5:9">
      <c r="E39" s="382"/>
      <c r="H39" s="383"/>
      <c r="I39" s="382"/>
    </row>
    <row r="41" spans="5:9">
      <c r="E41" s="382"/>
      <c r="H41" s="383"/>
      <c r="I41" s="382"/>
    </row>
    <row r="43" spans="5:9">
      <c r="E43" s="382"/>
      <c r="H43" s="383"/>
      <c r="I43" s="382"/>
    </row>
  </sheetData>
  <mergeCells count="6">
    <mergeCell ref="A1:G1"/>
    <mergeCell ref="A4:A6"/>
    <mergeCell ref="B4:E4"/>
    <mergeCell ref="F4:I4"/>
    <mergeCell ref="D5:E5"/>
    <mergeCell ref="H5:I5"/>
  </mergeCells>
  <hyperlinks>
    <hyperlink ref="A1" location="CONTENT!A1" display="Back to table of contents" xr:uid="{FA164E02-AF5A-455F-A0D1-B26DB48D81FD}"/>
  </hyperlinks>
  <pageMargins left="0.82677165354330717" right="0.23622047244094491" top="0.78740157480314965" bottom="0.43307086614173229" header="0.31496062992125984" footer="0.31496062992125984"/>
  <pageSetup paperSize="9" orientation="landscape" r:id="rId1"/>
</worksheet>
</file>

<file path=xl/worksheets/sheet1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83E5F-150C-421A-A638-C7D011531BCD}">
  <sheetPr>
    <pageSetUpPr fitToPage="1"/>
  </sheetPr>
  <dimension ref="A1:Q13"/>
  <sheetViews>
    <sheetView showGridLines="0" workbookViewId="0">
      <selection sqref="A1:C1"/>
    </sheetView>
  </sheetViews>
  <sheetFormatPr defaultColWidth="7.88671875" defaultRowHeight="14.4"/>
  <cols>
    <col min="1" max="1" width="27.6640625" style="4631" customWidth="1"/>
    <col min="2" max="17" width="7.6640625" style="4631" customWidth="1"/>
    <col min="18" max="18" width="14.6640625" customWidth="1"/>
    <col min="254" max="254" width="14.44140625" customWidth="1"/>
    <col min="255" max="266" width="9.88671875" customWidth="1"/>
    <col min="267" max="267" width="1.88671875" customWidth="1"/>
    <col min="268" max="268" width="4" customWidth="1"/>
    <col min="269" max="269" width="3" customWidth="1"/>
    <col min="510" max="510" width="14.44140625" customWidth="1"/>
    <col min="511" max="522" width="9.88671875" customWidth="1"/>
    <col min="523" max="523" width="1.88671875" customWidth="1"/>
    <col min="524" max="524" width="4" customWidth="1"/>
    <col min="525" max="525" width="3" customWidth="1"/>
    <col min="766" max="766" width="14.44140625" customWidth="1"/>
    <col min="767" max="778" width="9.88671875" customWidth="1"/>
    <col min="779" max="779" width="1.88671875" customWidth="1"/>
    <col min="780" max="780" width="4" customWidth="1"/>
    <col min="781" max="781" width="3" customWidth="1"/>
    <col min="1022" max="1022" width="14.44140625" customWidth="1"/>
    <col min="1023" max="1034" width="9.88671875" customWidth="1"/>
    <col min="1035" max="1035" width="1.88671875" customWidth="1"/>
    <col min="1036" max="1036" width="4" customWidth="1"/>
    <col min="1037" max="1037" width="3" customWidth="1"/>
    <col min="1278" max="1278" width="14.44140625" customWidth="1"/>
    <col min="1279" max="1290" width="9.88671875" customWidth="1"/>
    <col min="1291" max="1291" width="1.88671875" customWidth="1"/>
    <col min="1292" max="1292" width="4" customWidth="1"/>
    <col min="1293" max="1293" width="3" customWidth="1"/>
    <col min="1534" max="1534" width="14.44140625" customWidth="1"/>
    <col min="1535" max="1546" width="9.88671875" customWidth="1"/>
    <col min="1547" max="1547" width="1.88671875" customWidth="1"/>
    <col min="1548" max="1548" width="4" customWidth="1"/>
    <col min="1549" max="1549" width="3" customWidth="1"/>
    <col min="1790" max="1790" width="14.44140625" customWidth="1"/>
    <col min="1791" max="1802" width="9.88671875" customWidth="1"/>
    <col min="1803" max="1803" width="1.88671875" customWidth="1"/>
    <col min="1804" max="1804" width="4" customWidth="1"/>
    <col min="1805" max="1805" width="3" customWidth="1"/>
    <col min="2046" max="2046" width="14.44140625" customWidth="1"/>
    <col min="2047" max="2058" width="9.88671875" customWidth="1"/>
    <col min="2059" max="2059" width="1.88671875" customWidth="1"/>
    <col min="2060" max="2060" width="4" customWidth="1"/>
    <col min="2061" max="2061" width="3" customWidth="1"/>
    <col min="2302" max="2302" width="14.44140625" customWidth="1"/>
    <col min="2303" max="2314" width="9.88671875" customWidth="1"/>
    <col min="2315" max="2315" width="1.88671875" customWidth="1"/>
    <col min="2316" max="2316" width="4" customWidth="1"/>
    <col min="2317" max="2317" width="3" customWidth="1"/>
    <col min="2558" max="2558" width="14.44140625" customWidth="1"/>
    <col min="2559" max="2570" width="9.88671875" customWidth="1"/>
    <col min="2571" max="2571" width="1.88671875" customWidth="1"/>
    <col min="2572" max="2572" width="4" customWidth="1"/>
    <col min="2573" max="2573" width="3" customWidth="1"/>
    <col min="2814" max="2814" width="14.44140625" customWidth="1"/>
    <col min="2815" max="2826" width="9.88671875" customWidth="1"/>
    <col min="2827" max="2827" width="1.88671875" customWidth="1"/>
    <col min="2828" max="2828" width="4" customWidth="1"/>
    <col min="2829" max="2829" width="3" customWidth="1"/>
    <col min="3070" max="3070" width="14.44140625" customWidth="1"/>
    <col min="3071" max="3082" width="9.88671875" customWidth="1"/>
    <col min="3083" max="3083" width="1.88671875" customWidth="1"/>
    <col min="3084" max="3084" width="4" customWidth="1"/>
    <col min="3085" max="3085" width="3" customWidth="1"/>
    <col min="3326" max="3326" width="14.44140625" customWidth="1"/>
    <col min="3327" max="3338" width="9.88671875" customWidth="1"/>
    <col min="3339" max="3339" width="1.88671875" customWidth="1"/>
    <col min="3340" max="3340" width="4" customWidth="1"/>
    <col min="3341" max="3341" width="3" customWidth="1"/>
    <col min="3582" max="3582" width="14.44140625" customWidth="1"/>
    <col min="3583" max="3594" width="9.88671875" customWidth="1"/>
    <col min="3595" max="3595" width="1.88671875" customWidth="1"/>
    <col min="3596" max="3596" width="4" customWidth="1"/>
    <col min="3597" max="3597" width="3" customWidth="1"/>
    <col min="3838" max="3838" width="14.44140625" customWidth="1"/>
    <col min="3839" max="3850" width="9.88671875" customWidth="1"/>
    <col min="3851" max="3851" width="1.88671875" customWidth="1"/>
    <col min="3852" max="3852" width="4" customWidth="1"/>
    <col min="3853" max="3853" width="3" customWidth="1"/>
    <col min="4094" max="4094" width="14.44140625" customWidth="1"/>
    <col min="4095" max="4106" width="9.88671875" customWidth="1"/>
    <col min="4107" max="4107" width="1.88671875" customWidth="1"/>
    <col min="4108" max="4108" width="4" customWidth="1"/>
    <col min="4109" max="4109" width="3" customWidth="1"/>
    <col min="4350" max="4350" width="14.44140625" customWidth="1"/>
    <col min="4351" max="4362" width="9.88671875" customWidth="1"/>
    <col min="4363" max="4363" width="1.88671875" customWidth="1"/>
    <col min="4364" max="4364" width="4" customWidth="1"/>
    <col min="4365" max="4365" width="3" customWidth="1"/>
    <col min="4606" max="4606" width="14.44140625" customWidth="1"/>
    <col min="4607" max="4618" width="9.88671875" customWidth="1"/>
    <col min="4619" max="4619" width="1.88671875" customWidth="1"/>
    <col min="4620" max="4620" width="4" customWidth="1"/>
    <col min="4621" max="4621" width="3" customWidth="1"/>
    <col min="4862" max="4862" width="14.44140625" customWidth="1"/>
    <col min="4863" max="4874" width="9.88671875" customWidth="1"/>
    <col min="4875" max="4875" width="1.88671875" customWidth="1"/>
    <col min="4876" max="4876" width="4" customWidth="1"/>
    <col min="4877" max="4877" width="3" customWidth="1"/>
    <col min="5118" max="5118" width="14.44140625" customWidth="1"/>
    <col min="5119" max="5130" width="9.88671875" customWidth="1"/>
    <col min="5131" max="5131" width="1.88671875" customWidth="1"/>
    <col min="5132" max="5132" width="4" customWidth="1"/>
    <col min="5133" max="5133" width="3" customWidth="1"/>
    <col min="5374" max="5374" width="14.44140625" customWidth="1"/>
    <col min="5375" max="5386" width="9.88671875" customWidth="1"/>
    <col min="5387" max="5387" width="1.88671875" customWidth="1"/>
    <col min="5388" max="5388" width="4" customWidth="1"/>
    <col min="5389" max="5389" width="3" customWidth="1"/>
    <col min="5630" max="5630" width="14.44140625" customWidth="1"/>
    <col min="5631" max="5642" width="9.88671875" customWidth="1"/>
    <col min="5643" max="5643" width="1.88671875" customWidth="1"/>
    <col min="5644" max="5644" width="4" customWidth="1"/>
    <col min="5645" max="5645" width="3" customWidth="1"/>
    <col min="5886" max="5886" width="14.44140625" customWidth="1"/>
    <col min="5887" max="5898" width="9.88671875" customWidth="1"/>
    <col min="5899" max="5899" width="1.88671875" customWidth="1"/>
    <col min="5900" max="5900" width="4" customWidth="1"/>
    <col min="5901" max="5901" width="3" customWidth="1"/>
    <col min="6142" max="6142" width="14.44140625" customWidth="1"/>
    <col min="6143" max="6154" width="9.88671875" customWidth="1"/>
    <col min="6155" max="6155" width="1.88671875" customWidth="1"/>
    <col min="6156" max="6156" width="4" customWidth="1"/>
    <col min="6157" max="6157" width="3" customWidth="1"/>
    <col min="6398" max="6398" width="14.44140625" customWidth="1"/>
    <col min="6399" max="6410" width="9.88671875" customWidth="1"/>
    <col min="6411" max="6411" width="1.88671875" customWidth="1"/>
    <col min="6412" max="6412" width="4" customWidth="1"/>
    <col min="6413" max="6413" width="3" customWidth="1"/>
    <col min="6654" max="6654" width="14.44140625" customWidth="1"/>
    <col min="6655" max="6666" width="9.88671875" customWidth="1"/>
    <col min="6667" max="6667" width="1.88671875" customWidth="1"/>
    <col min="6668" max="6668" width="4" customWidth="1"/>
    <col min="6669" max="6669" width="3" customWidth="1"/>
    <col min="6910" max="6910" width="14.44140625" customWidth="1"/>
    <col min="6911" max="6922" width="9.88671875" customWidth="1"/>
    <col min="6923" max="6923" width="1.88671875" customWidth="1"/>
    <col min="6924" max="6924" width="4" customWidth="1"/>
    <col min="6925" max="6925" width="3" customWidth="1"/>
    <col min="7166" max="7166" width="14.44140625" customWidth="1"/>
    <col min="7167" max="7178" width="9.88671875" customWidth="1"/>
    <col min="7179" max="7179" width="1.88671875" customWidth="1"/>
    <col min="7180" max="7180" width="4" customWidth="1"/>
    <col min="7181" max="7181" width="3" customWidth="1"/>
    <col min="7422" max="7422" width="14.44140625" customWidth="1"/>
    <col min="7423" max="7434" width="9.88671875" customWidth="1"/>
    <col min="7435" max="7435" width="1.88671875" customWidth="1"/>
    <col min="7436" max="7436" width="4" customWidth="1"/>
    <col min="7437" max="7437" width="3" customWidth="1"/>
    <col min="7678" max="7678" width="14.44140625" customWidth="1"/>
    <col min="7679" max="7690" width="9.88671875" customWidth="1"/>
    <col min="7691" max="7691" width="1.88671875" customWidth="1"/>
    <col min="7692" max="7692" width="4" customWidth="1"/>
    <col min="7693" max="7693" width="3" customWidth="1"/>
    <col min="7934" max="7934" width="14.44140625" customWidth="1"/>
    <col min="7935" max="7946" width="9.88671875" customWidth="1"/>
    <col min="7947" max="7947" width="1.88671875" customWidth="1"/>
    <col min="7948" max="7948" width="4" customWidth="1"/>
    <col min="7949" max="7949" width="3" customWidth="1"/>
    <col min="8190" max="8190" width="14.44140625" customWidth="1"/>
    <col min="8191" max="8202" width="9.88671875" customWidth="1"/>
    <col min="8203" max="8203" width="1.88671875" customWidth="1"/>
    <col min="8204" max="8204" width="4" customWidth="1"/>
    <col min="8205" max="8205" width="3" customWidth="1"/>
    <col min="8446" max="8446" width="14.44140625" customWidth="1"/>
    <col min="8447" max="8458" width="9.88671875" customWidth="1"/>
    <col min="8459" max="8459" width="1.88671875" customWidth="1"/>
    <col min="8460" max="8460" width="4" customWidth="1"/>
    <col min="8461" max="8461" width="3" customWidth="1"/>
    <col min="8702" max="8702" width="14.44140625" customWidth="1"/>
    <col min="8703" max="8714" width="9.88671875" customWidth="1"/>
    <col min="8715" max="8715" width="1.88671875" customWidth="1"/>
    <col min="8716" max="8716" width="4" customWidth="1"/>
    <col min="8717" max="8717" width="3" customWidth="1"/>
    <col min="8958" max="8958" width="14.44140625" customWidth="1"/>
    <col min="8959" max="8970" width="9.88671875" customWidth="1"/>
    <col min="8971" max="8971" width="1.88671875" customWidth="1"/>
    <col min="8972" max="8972" width="4" customWidth="1"/>
    <col min="8973" max="8973" width="3" customWidth="1"/>
    <col min="9214" max="9214" width="14.44140625" customWidth="1"/>
    <col min="9215" max="9226" width="9.88671875" customWidth="1"/>
    <col min="9227" max="9227" width="1.88671875" customWidth="1"/>
    <col min="9228" max="9228" width="4" customWidth="1"/>
    <col min="9229" max="9229" width="3" customWidth="1"/>
    <col min="9470" max="9470" width="14.44140625" customWidth="1"/>
    <col min="9471" max="9482" width="9.88671875" customWidth="1"/>
    <col min="9483" max="9483" width="1.88671875" customWidth="1"/>
    <col min="9484" max="9484" width="4" customWidth="1"/>
    <col min="9485" max="9485" width="3" customWidth="1"/>
    <col min="9726" max="9726" width="14.44140625" customWidth="1"/>
    <col min="9727" max="9738" width="9.88671875" customWidth="1"/>
    <col min="9739" max="9739" width="1.88671875" customWidth="1"/>
    <col min="9740" max="9740" width="4" customWidth="1"/>
    <col min="9741" max="9741" width="3" customWidth="1"/>
    <col min="9982" max="9982" width="14.44140625" customWidth="1"/>
    <col min="9983" max="9994" width="9.88671875" customWidth="1"/>
    <col min="9995" max="9995" width="1.88671875" customWidth="1"/>
    <col min="9996" max="9996" width="4" customWidth="1"/>
    <col min="9997" max="9997" width="3" customWidth="1"/>
    <col min="10238" max="10238" width="14.44140625" customWidth="1"/>
    <col min="10239" max="10250" width="9.88671875" customWidth="1"/>
    <col min="10251" max="10251" width="1.88671875" customWidth="1"/>
    <col min="10252" max="10252" width="4" customWidth="1"/>
    <col min="10253" max="10253" width="3" customWidth="1"/>
    <col min="10494" max="10494" width="14.44140625" customWidth="1"/>
    <col min="10495" max="10506" width="9.88671875" customWidth="1"/>
    <col min="10507" max="10507" width="1.88671875" customWidth="1"/>
    <col min="10508" max="10508" width="4" customWidth="1"/>
    <col min="10509" max="10509" width="3" customWidth="1"/>
    <col min="10750" max="10750" width="14.44140625" customWidth="1"/>
    <col min="10751" max="10762" width="9.88671875" customWidth="1"/>
    <col min="10763" max="10763" width="1.88671875" customWidth="1"/>
    <col min="10764" max="10764" width="4" customWidth="1"/>
    <col min="10765" max="10765" width="3" customWidth="1"/>
    <col min="11006" max="11006" width="14.44140625" customWidth="1"/>
    <col min="11007" max="11018" width="9.88671875" customWidth="1"/>
    <col min="11019" max="11019" width="1.88671875" customWidth="1"/>
    <col min="11020" max="11020" width="4" customWidth="1"/>
    <col min="11021" max="11021" width="3" customWidth="1"/>
    <col min="11262" max="11262" width="14.44140625" customWidth="1"/>
    <col min="11263" max="11274" width="9.88671875" customWidth="1"/>
    <col min="11275" max="11275" width="1.88671875" customWidth="1"/>
    <col min="11276" max="11276" width="4" customWidth="1"/>
    <col min="11277" max="11277" width="3" customWidth="1"/>
    <col min="11518" max="11518" width="14.44140625" customWidth="1"/>
    <col min="11519" max="11530" width="9.88671875" customWidth="1"/>
    <col min="11531" max="11531" width="1.88671875" customWidth="1"/>
    <col min="11532" max="11532" width="4" customWidth="1"/>
    <col min="11533" max="11533" width="3" customWidth="1"/>
    <col min="11774" max="11774" width="14.44140625" customWidth="1"/>
    <col min="11775" max="11786" width="9.88671875" customWidth="1"/>
    <col min="11787" max="11787" width="1.88671875" customWidth="1"/>
    <col min="11788" max="11788" width="4" customWidth="1"/>
    <col min="11789" max="11789" width="3" customWidth="1"/>
    <col min="12030" max="12030" width="14.44140625" customWidth="1"/>
    <col min="12031" max="12042" width="9.88671875" customWidth="1"/>
    <col min="12043" max="12043" width="1.88671875" customWidth="1"/>
    <col min="12044" max="12044" width="4" customWidth="1"/>
    <col min="12045" max="12045" width="3" customWidth="1"/>
    <col min="12286" max="12286" width="14.44140625" customWidth="1"/>
    <col min="12287" max="12298" width="9.88671875" customWidth="1"/>
    <col min="12299" max="12299" width="1.88671875" customWidth="1"/>
    <col min="12300" max="12300" width="4" customWidth="1"/>
    <col min="12301" max="12301" width="3" customWidth="1"/>
    <col min="12542" max="12542" width="14.44140625" customWidth="1"/>
    <col min="12543" max="12554" width="9.88671875" customWidth="1"/>
    <col min="12555" max="12555" width="1.88671875" customWidth="1"/>
    <col min="12556" max="12556" width="4" customWidth="1"/>
    <col min="12557" max="12557" width="3" customWidth="1"/>
    <col min="12798" max="12798" width="14.44140625" customWidth="1"/>
    <col min="12799" max="12810" width="9.88671875" customWidth="1"/>
    <col min="12811" max="12811" width="1.88671875" customWidth="1"/>
    <col min="12812" max="12812" width="4" customWidth="1"/>
    <col min="12813" max="12813" width="3" customWidth="1"/>
    <col min="13054" max="13054" width="14.44140625" customWidth="1"/>
    <col min="13055" max="13066" width="9.88671875" customWidth="1"/>
    <col min="13067" max="13067" width="1.88671875" customWidth="1"/>
    <col min="13068" max="13068" width="4" customWidth="1"/>
    <col min="13069" max="13069" width="3" customWidth="1"/>
    <col min="13310" max="13310" width="14.44140625" customWidth="1"/>
    <col min="13311" max="13322" width="9.88671875" customWidth="1"/>
    <col min="13323" max="13323" width="1.88671875" customWidth="1"/>
    <col min="13324" max="13324" width="4" customWidth="1"/>
    <col min="13325" max="13325" width="3" customWidth="1"/>
    <col min="13566" max="13566" width="14.44140625" customWidth="1"/>
    <col min="13567" max="13578" width="9.88671875" customWidth="1"/>
    <col min="13579" max="13579" width="1.88671875" customWidth="1"/>
    <col min="13580" max="13580" width="4" customWidth="1"/>
    <col min="13581" max="13581" width="3" customWidth="1"/>
    <col min="13822" max="13822" width="14.44140625" customWidth="1"/>
    <col min="13823" max="13834" width="9.88671875" customWidth="1"/>
    <col min="13835" max="13835" width="1.88671875" customWidth="1"/>
    <col min="13836" max="13836" width="4" customWidth="1"/>
    <col min="13837" max="13837" width="3" customWidth="1"/>
    <col min="14078" max="14078" width="14.44140625" customWidth="1"/>
    <col min="14079" max="14090" width="9.88671875" customWidth="1"/>
    <col min="14091" max="14091" width="1.88671875" customWidth="1"/>
    <col min="14092" max="14092" width="4" customWidth="1"/>
    <col min="14093" max="14093" width="3" customWidth="1"/>
    <col min="14334" max="14334" width="14.44140625" customWidth="1"/>
    <col min="14335" max="14346" width="9.88671875" customWidth="1"/>
    <col min="14347" max="14347" width="1.88671875" customWidth="1"/>
    <col min="14348" max="14348" width="4" customWidth="1"/>
    <col min="14349" max="14349" width="3" customWidth="1"/>
    <col min="14590" max="14590" width="14.44140625" customWidth="1"/>
    <col min="14591" max="14602" width="9.88671875" customWidth="1"/>
    <col min="14603" max="14603" width="1.88671875" customWidth="1"/>
    <col min="14604" max="14604" width="4" customWidth="1"/>
    <col min="14605" max="14605" width="3" customWidth="1"/>
    <col min="14846" max="14846" width="14.44140625" customWidth="1"/>
    <col min="14847" max="14858" width="9.88671875" customWidth="1"/>
    <col min="14859" max="14859" width="1.88671875" customWidth="1"/>
    <col min="14860" max="14860" width="4" customWidth="1"/>
    <col min="14861" max="14861" width="3" customWidth="1"/>
    <col min="15102" max="15102" width="14.44140625" customWidth="1"/>
    <col min="15103" max="15114" width="9.88671875" customWidth="1"/>
    <col min="15115" max="15115" width="1.88671875" customWidth="1"/>
    <col min="15116" max="15116" width="4" customWidth="1"/>
    <col min="15117" max="15117" width="3" customWidth="1"/>
    <col min="15358" max="15358" width="14.44140625" customWidth="1"/>
    <col min="15359" max="15370" width="9.88671875" customWidth="1"/>
    <col min="15371" max="15371" width="1.88671875" customWidth="1"/>
    <col min="15372" max="15372" width="4" customWidth="1"/>
    <col min="15373" max="15373" width="3" customWidth="1"/>
    <col min="15614" max="15614" width="14.44140625" customWidth="1"/>
    <col min="15615" max="15626" width="9.88671875" customWidth="1"/>
    <col min="15627" max="15627" width="1.88671875" customWidth="1"/>
    <col min="15628" max="15628" width="4" customWidth="1"/>
    <col min="15629" max="15629" width="3" customWidth="1"/>
    <col min="15870" max="15870" width="14.44140625" customWidth="1"/>
    <col min="15871" max="15882" width="9.88671875" customWidth="1"/>
    <col min="15883" max="15883" width="1.88671875" customWidth="1"/>
    <col min="15884" max="15884" width="4" customWidth="1"/>
    <col min="15885" max="15885" width="3" customWidth="1"/>
    <col min="16126" max="16126" width="14.44140625" customWidth="1"/>
    <col min="16127" max="16138" width="9.88671875" customWidth="1"/>
    <col min="16139" max="16139" width="1.88671875" customWidth="1"/>
    <col min="16140" max="16140" width="4" customWidth="1"/>
    <col min="16141" max="16141" width="3" customWidth="1"/>
  </cols>
  <sheetData>
    <row r="1" spans="1:17" ht="15.6">
      <c r="A1" s="5498" t="s">
        <v>117</v>
      </c>
      <c r="B1" s="5498"/>
      <c r="C1" s="5498"/>
      <c r="D1" s="1486"/>
      <c r="E1" s="1486"/>
      <c r="F1" s="1486"/>
      <c r="G1" s="1486"/>
      <c r="H1" s="1486"/>
      <c r="I1" s="1486"/>
      <c r="J1" s="1486"/>
      <c r="K1" s="1486"/>
      <c r="L1" s="1486"/>
      <c r="M1" s="1486"/>
      <c r="N1" s="1486"/>
      <c r="O1" s="1486"/>
      <c r="P1" s="1486"/>
      <c r="Q1" s="1486"/>
    </row>
    <row r="2" spans="1:17" ht="15.6">
      <c r="A2" s="4630" t="s">
        <v>3588</v>
      </c>
    </row>
    <row r="3" spans="1:17" ht="15" thickBot="1">
      <c r="D3" s="4632"/>
      <c r="E3" s="4633"/>
      <c r="F3" s="4633"/>
      <c r="G3" s="4633"/>
      <c r="H3" s="4633"/>
      <c r="I3" s="4633"/>
      <c r="J3" s="4633"/>
      <c r="K3" s="4633"/>
      <c r="L3" s="4633"/>
      <c r="M3" s="4633"/>
      <c r="N3" s="4633"/>
      <c r="O3" s="4633"/>
      <c r="P3" s="4633"/>
      <c r="Q3" s="4633"/>
    </row>
    <row r="4" spans="1:17" ht="30" customHeight="1">
      <c r="A4" s="6304" t="s">
        <v>120</v>
      </c>
      <c r="B4" s="6306" t="s">
        <v>3589</v>
      </c>
      <c r="C4" s="6307"/>
      <c r="D4" s="6307"/>
      <c r="E4" s="6307"/>
      <c r="F4" s="6307"/>
      <c r="G4" s="6307"/>
      <c r="H4" s="6307"/>
      <c r="I4" s="6307"/>
      <c r="J4" s="6307"/>
      <c r="K4" s="6307"/>
      <c r="L4" s="6307"/>
      <c r="M4" s="6307"/>
      <c r="N4" s="6307"/>
      <c r="O4" s="6307"/>
      <c r="P4" s="6307"/>
      <c r="Q4" s="6308"/>
    </row>
    <row r="5" spans="1:17" ht="35.1" customHeight="1">
      <c r="A5" s="6305"/>
      <c r="B5" s="4634">
        <v>2007</v>
      </c>
      <c r="C5" s="4634">
        <v>2008</v>
      </c>
      <c r="D5" s="4634">
        <v>2009</v>
      </c>
      <c r="E5" s="4634">
        <v>2010</v>
      </c>
      <c r="F5" s="4634">
        <v>2011</v>
      </c>
      <c r="G5" s="4634">
        <v>2012</v>
      </c>
      <c r="H5" s="4634">
        <v>2013</v>
      </c>
      <c r="I5" s="4634">
        <v>2014</v>
      </c>
      <c r="J5" s="4634">
        <v>2015</v>
      </c>
      <c r="K5" s="4634">
        <v>2016</v>
      </c>
      <c r="L5" s="4634">
        <v>2017</v>
      </c>
      <c r="M5" s="4634">
        <v>2018</v>
      </c>
      <c r="N5" s="4635">
        <v>2019</v>
      </c>
      <c r="O5" s="4634">
        <v>2020</v>
      </c>
      <c r="P5" s="4635">
        <v>2021</v>
      </c>
      <c r="Q5" s="4634">
        <v>2022</v>
      </c>
    </row>
    <row r="6" spans="1:17" ht="45" customHeight="1">
      <c r="A6" s="4636" t="s">
        <v>3590</v>
      </c>
      <c r="B6" s="4637">
        <v>83.297566105506036</v>
      </c>
      <c r="C6" s="4637">
        <v>85.713195522565726</v>
      </c>
      <c r="D6" s="4637">
        <v>87.77031221510731</v>
      </c>
      <c r="E6" s="4637">
        <v>89.437948147194348</v>
      </c>
      <c r="F6" s="4637">
        <v>90.064013784224699</v>
      </c>
      <c r="G6" s="4637">
        <v>91.95535807369339</v>
      </c>
      <c r="H6" s="4637">
        <v>96.277259903156988</v>
      </c>
      <c r="I6" s="4637">
        <v>97.978975074803614</v>
      </c>
      <c r="J6" s="4637">
        <v>97.961436385229391</v>
      </c>
      <c r="K6" s="4637">
        <v>98.278755772807784</v>
      </c>
      <c r="L6" s="4637">
        <v>99.753644416953634</v>
      </c>
      <c r="M6" s="4637">
        <v>100</v>
      </c>
      <c r="N6" s="4637">
        <v>101.4</v>
      </c>
      <c r="O6" s="4637">
        <v>83.5</v>
      </c>
      <c r="P6" s="4637">
        <v>90.4</v>
      </c>
      <c r="Q6" s="4637">
        <v>98.6</v>
      </c>
    </row>
    <row r="7" spans="1:17" ht="45" customHeight="1">
      <c r="A7" s="4636" t="s">
        <v>3591</v>
      </c>
      <c r="B7" s="4637">
        <v>115.91375770020534</v>
      </c>
      <c r="C7" s="4637">
        <v>116.42710472279261</v>
      </c>
      <c r="D7" s="4637">
        <v>107.28952772073922</v>
      </c>
      <c r="E7" s="4637">
        <v>105.85215605749487</v>
      </c>
      <c r="F7" s="4637">
        <v>102.15605749486652</v>
      </c>
      <c r="G7" s="4637">
        <v>101.43737166324433</v>
      </c>
      <c r="H7" s="4637">
        <v>104.31211498973305</v>
      </c>
      <c r="I7" s="4637">
        <v>104.31211498973305</v>
      </c>
      <c r="J7" s="4637">
        <v>103.69609856262834</v>
      </c>
      <c r="K7" s="4637">
        <v>101.33470225872688</v>
      </c>
      <c r="L7" s="4637">
        <v>100.2053388090349</v>
      </c>
      <c r="M7" s="4637">
        <v>100</v>
      </c>
      <c r="N7" s="4637">
        <v>98.870636550308006</v>
      </c>
      <c r="O7" s="4637">
        <v>92.813141683778227</v>
      </c>
      <c r="P7" s="4637">
        <v>87.3</v>
      </c>
      <c r="Q7" s="4637">
        <v>85.1</v>
      </c>
    </row>
    <row r="8" spans="1:17" ht="45" customHeight="1">
      <c r="A8" s="4636" t="s">
        <v>3592</v>
      </c>
      <c r="B8" s="4637">
        <v>125.99395175807557</v>
      </c>
      <c r="C8" s="4637">
        <v>126.42900009642631</v>
      </c>
      <c r="D8" s="4637">
        <v>126.45225932584671</v>
      </c>
      <c r="E8" s="4637">
        <v>121.60410967068003</v>
      </c>
      <c r="F8" s="4637">
        <v>120.1114014079336</v>
      </c>
      <c r="G8" s="4637">
        <v>116.90114381376253</v>
      </c>
      <c r="H8" s="4637">
        <v>113.80038126018306</v>
      </c>
      <c r="I8" s="4637">
        <v>113.68828694133381</v>
      </c>
      <c r="J8" s="4637">
        <v>108.58215303595338</v>
      </c>
      <c r="K8" s="4637">
        <v>104.65450024579572</v>
      </c>
      <c r="L8" s="4637">
        <v>101.44872530300239</v>
      </c>
      <c r="M8" s="4637">
        <v>100</v>
      </c>
      <c r="N8" s="4637">
        <v>97.47964517946572</v>
      </c>
      <c r="O8" s="4637">
        <v>92.7</v>
      </c>
      <c r="P8" s="4637">
        <v>89.6</v>
      </c>
      <c r="Q8" s="4637">
        <v>87.9</v>
      </c>
    </row>
    <row r="9" spans="1:17" ht="45" customHeight="1">
      <c r="A9" s="4636" t="s">
        <v>3593</v>
      </c>
      <c r="B9" s="4637">
        <v>74.015396035032197</v>
      </c>
      <c r="C9" s="4637">
        <v>81.479214590257556</v>
      </c>
      <c r="D9" s="4637">
        <v>83.236543150478781</v>
      </c>
      <c r="E9" s="4637">
        <v>85.674595136500002</v>
      </c>
      <c r="F9" s="4637">
        <v>90.574838237116893</v>
      </c>
      <c r="G9" s="4637">
        <v>94.731596177640199</v>
      </c>
      <c r="H9" s="4637">
        <v>98.675929786708181</v>
      </c>
      <c r="I9" s="4637">
        <v>97.313687466770602</v>
      </c>
      <c r="J9" s="4637">
        <v>98.877624333515755</v>
      </c>
      <c r="K9" s="4637">
        <v>99.697821253633705</v>
      </c>
      <c r="L9" s="4637">
        <v>101.22769487618216</v>
      </c>
      <c r="M9" s="4637">
        <v>100</v>
      </c>
      <c r="N9" s="4637">
        <v>94.12361591793416</v>
      </c>
      <c r="O9" s="4637">
        <v>83.832028106575692</v>
      </c>
      <c r="P9" s="4637">
        <v>97.1</v>
      </c>
      <c r="Q9" s="4637">
        <v>117.6</v>
      </c>
    </row>
    <row r="10" spans="1:17" ht="45" customHeight="1">
      <c r="A10" s="4636" t="s">
        <v>3594</v>
      </c>
      <c r="B10" s="4637">
        <v>71.861673504661539</v>
      </c>
      <c r="C10" s="4637">
        <v>73.619622962062621</v>
      </c>
      <c r="D10" s="4637">
        <v>81.806970428243559</v>
      </c>
      <c r="E10" s="4637">
        <v>84.49327012159776</v>
      </c>
      <c r="F10" s="4637">
        <v>88.163165252095339</v>
      </c>
      <c r="G10" s="4637">
        <v>90.652346926900179</v>
      </c>
      <c r="H10" s="4637">
        <v>92.297294434719419</v>
      </c>
      <c r="I10" s="4637">
        <v>93.928663113049936</v>
      </c>
      <c r="J10" s="4637">
        <v>94.469741622983591</v>
      </c>
      <c r="K10" s="4637">
        <v>96.984304075698887</v>
      </c>
      <c r="L10" s="4637">
        <v>99.549231211181194</v>
      </c>
      <c r="M10" s="4637">
        <v>100</v>
      </c>
      <c r="N10" s="4637">
        <v>102.6</v>
      </c>
      <c r="O10" s="4637">
        <v>89.9</v>
      </c>
      <c r="P10" s="4637">
        <v>103.6</v>
      </c>
      <c r="Q10" s="4637">
        <v>115.8</v>
      </c>
    </row>
    <row r="11" spans="1:17" ht="45" customHeight="1">
      <c r="A11" s="4636" t="s">
        <v>3595</v>
      </c>
      <c r="B11" s="4637">
        <v>66.11235296869485</v>
      </c>
      <c r="C11" s="4637">
        <v>67.795518003933438</v>
      </c>
      <c r="D11" s="4637">
        <v>69.409841060204087</v>
      </c>
      <c r="E11" s="4637">
        <v>73.548458509670525</v>
      </c>
      <c r="F11" s="4637">
        <v>74.983734040651868</v>
      </c>
      <c r="G11" s="4637">
        <v>78.66078557810286</v>
      </c>
      <c r="H11" s="4637">
        <v>84.601878163340444</v>
      </c>
      <c r="I11" s="4637">
        <v>86.182119293752208</v>
      </c>
      <c r="J11" s="4637">
        <v>90.218727153800955</v>
      </c>
      <c r="K11" s="4637">
        <v>93.907816235313717</v>
      </c>
      <c r="L11" s="4637">
        <v>98.329125495676792</v>
      </c>
      <c r="M11" s="4637">
        <v>100</v>
      </c>
      <c r="N11" s="4637">
        <v>104</v>
      </c>
      <c r="O11" s="4637">
        <v>90</v>
      </c>
      <c r="P11" s="4637">
        <v>100.9</v>
      </c>
      <c r="Q11" s="4637">
        <v>112.1</v>
      </c>
    </row>
    <row r="12" spans="1:17" ht="45" customHeight="1" thickBot="1">
      <c r="A12" s="4638" t="s">
        <v>3596</v>
      </c>
      <c r="B12" s="4637">
        <v>88.856613098734599</v>
      </c>
      <c r="C12" s="4637">
        <v>95.060292751314478</v>
      </c>
      <c r="D12" s="4637">
        <v>94.834507306391743</v>
      </c>
      <c r="E12" s="4637">
        <v>95.792218975662621</v>
      </c>
      <c r="F12" s="4637">
        <v>100.56717931105761</v>
      </c>
      <c r="G12" s="4637">
        <v>103.01911510335474</v>
      </c>
      <c r="H12" s="4637">
        <v>102.49141893523345</v>
      </c>
      <c r="I12" s="4637">
        <v>99.320989418877787</v>
      </c>
      <c r="J12" s="4637">
        <v>100.93525368971061</v>
      </c>
      <c r="K12" s="4637">
        <v>101.44391885068873</v>
      </c>
      <c r="L12" s="4637">
        <v>101.47769083309601</v>
      </c>
      <c r="M12" s="4637">
        <v>100</v>
      </c>
      <c r="N12" s="4637">
        <v>92.8</v>
      </c>
      <c r="O12" s="4637">
        <v>100.5</v>
      </c>
      <c r="P12" s="4637">
        <v>107.5</v>
      </c>
      <c r="Q12" s="4637">
        <v>119.3</v>
      </c>
    </row>
    <row r="13" spans="1:17" s="4550" customFormat="1" ht="45" customHeight="1">
      <c r="A13" s="4639" t="s">
        <v>3597</v>
      </c>
      <c r="B13" s="4640"/>
      <c r="C13" s="4640"/>
      <c r="D13" s="4640"/>
      <c r="E13" s="4640"/>
      <c r="F13" s="4640"/>
      <c r="G13" s="4640"/>
      <c r="H13" s="4640"/>
      <c r="I13" s="4640"/>
      <c r="J13" s="4640"/>
      <c r="K13" s="4640"/>
      <c r="L13" s="4640"/>
      <c r="M13" s="4640"/>
      <c r="N13" s="4640"/>
      <c r="O13" s="4640"/>
      <c r="P13" s="4640"/>
      <c r="Q13" s="4640"/>
    </row>
  </sheetData>
  <mergeCells count="3">
    <mergeCell ref="A1:C1"/>
    <mergeCell ref="A4:A5"/>
    <mergeCell ref="B4:Q4"/>
  </mergeCells>
  <hyperlinks>
    <hyperlink ref="A1" location="CONTENT!A1" display="Back to table of contents" xr:uid="{7B7B995F-3021-416A-B940-3EE861B995C0}"/>
  </hyperlinks>
  <pageMargins left="0.7" right="0.7" top="0.75" bottom="0.75" header="0.3" footer="0.3"/>
  <pageSetup paperSize="9" scale="96" orientation="landscape" r:id="rId1"/>
  <headerFooter alignWithMargins="0"/>
</worksheet>
</file>

<file path=xl/worksheets/sheet1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5AD47-1683-4C9B-9CC4-C6F524D68961}">
  <sheetPr>
    <pageSetUpPr fitToPage="1"/>
  </sheetPr>
  <dimension ref="A1:P31"/>
  <sheetViews>
    <sheetView showGridLines="0" zoomScaleNormal="100" workbookViewId="0">
      <pane xSplit="2" ySplit="4" topLeftCell="C5" activePane="bottomRight" state="frozen"/>
      <selection activeCell="F15" sqref="F15"/>
      <selection pane="topRight" activeCell="F15" sqref="F15"/>
      <selection pane="bottomLeft" activeCell="F15" sqref="F15"/>
      <selection pane="bottomRight" activeCell="C5" sqref="C5"/>
    </sheetView>
  </sheetViews>
  <sheetFormatPr defaultColWidth="8.88671875" defaultRowHeight="13.2"/>
  <cols>
    <col min="1" max="1" width="33.109375" style="4642" customWidth="1"/>
    <col min="2" max="2" width="8.44140625" style="4642" customWidth="1"/>
    <col min="3" max="8" width="9.109375" style="4642" customWidth="1"/>
    <col min="9" max="10" width="8.88671875" style="4642"/>
    <col min="11" max="12" width="10.6640625" style="4642" bestFit="1" customWidth="1"/>
    <col min="13" max="13" width="8.88671875" style="4642"/>
    <col min="14" max="14" width="10.6640625" style="4642" bestFit="1" customWidth="1"/>
    <col min="15" max="15" width="9.88671875" style="4642" bestFit="1" customWidth="1"/>
    <col min="16" max="16384" width="8.88671875" style="4642"/>
  </cols>
  <sheetData>
    <row r="1" spans="1:10" s="1486" customFormat="1" ht="15.6">
      <c r="A1" s="5498" t="s">
        <v>117</v>
      </c>
      <c r="B1" s="5498"/>
    </row>
    <row r="2" spans="1:10" ht="16.2" thickBot="1">
      <c r="A2" s="4641" t="s">
        <v>3598</v>
      </c>
    </row>
    <row r="3" spans="1:10" s="4647" customFormat="1" ht="16.2" thickBot="1">
      <c r="A3" s="4643" t="s">
        <v>3599</v>
      </c>
      <c r="B3" s="4644" t="s">
        <v>1626</v>
      </c>
      <c r="C3" s="4645">
        <v>2017</v>
      </c>
      <c r="D3" s="4645">
        <v>2018</v>
      </c>
      <c r="E3" s="4645">
        <v>2019</v>
      </c>
      <c r="F3" s="4645">
        <v>2020</v>
      </c>
      <c r="G3" s="4645">
        <v>2021</v>
      </c>
      <c r="H3" s="4646" t="s">
        <v>3600</v>
      </c>
    </row>
    <row r="4" spans="1:10" ht="30" customHeight="1">
      <c r="A4" s="4648" t="s">
        <v>3601</v>
      </c>
      <c r="B4" s="4649"/>
      <c r="C4" s="4647"/>
      <c r="D4" s="4647"/>
      <c r="E4" s="4647"/>
      <c r="F4" s="4647"/>
      <c r="G4" s="4647"/>
      <c r="H4" s="4650"/>
    </row>
    <row r="5" spans="1:10" ht="30" customHeight="1">
      <c r="A5" s="4651" t="s">
        <v>3602</v>
      </c>
      <c r="B5" s="4652" t="s">
        <v>44</v>
      </c>
      <c r="C5" s="4653">
        <v>1599.8</v>
      </c>
      <c r="D5" s="4653">
        <v>1586.3</v>
      </c>
      <c r="E5" s="4653">
        <v>1600.3</v>
      </c>
      <c r="F5" s="4653">
        <v>1334</v>
      </c>
      <c r="G5" s="4653">
        <v>1367.1</v>
      </c>
      <c r="H5" s="4654">
        <v>1485</v>
      </c>
    </row>
    <row r="6" spans="1:10" ht="30" customHeight="1">
      <c r="A6" s="4655" t="s">
        <v>3603</v>
      </c>
      <c r="B6" s="4656" t="s">
        <v>298</v>
      </c>
      <c r="C6" s="4657">
        <v>13.4</v>
      </c>
      <c r="D6" s="4657">
        <v>12.9</v>
      </c>
      <c r="E6" s="4657">
        <v>12.8</v>
      </c>
      <c r="F6" s="4657">
        <v>13.298246811048683</v>
      </c>
      <c r="G6" s="4657">
        <v>12.3</v>
      </c>
      <c r="H6" s="4658">
        <v>10.066421749913021</v>
      </c>
    </row>
    <row r="7" spans="1:10" ht="30" customHeight="1">
      <c r="A7" s="4659" t="s">
        <v>3604</v>
      </c>
      <c r="B7" s="4652" t="s">
        <v>298</v>
      </c>
      <c r="C7" s="4660">
        <v>2.9</v>
      </c>
      <c r="D7" s="4661">
        <v>-0.8</v>
      </c>
      <c r="E7" s="4662">
        <v>0.9</v>
      </c>
      <c r="F7" s="4663">
        <v>-16.600000000000001</v>
      </c>
      <c r="G7" s="4660">
        <v>2.5</v>
      </c>
      <c r="H7" s="4664">
        <v>8.6</v>
      </c>
      <c r="I7" s="4665"/>
    </row>
    <row r="8" spans="1:10" ht="30" customHeight="1">
      <c r="A8" s="4659" t="s">
        <v>3605</v>
      </c>
      <c r="B8" s="4652"/>
      <c r="C8" s="4666">
        <v>100.8</v>
      </c>
      <c r="D8" s="4666">
        <v>100</v>
      </c>
      <c r="E8" s="4666">
        <v>100.9</v>
      </c>
      <c r="F8" s="4666">
        <v>84.1</v>
      </c>
      <c r="G8" s="4666">
        <v>86.2</v>
      </c>
      <c r="H8" s="4667">
        <v>93.6</v>
      </c>
      <c r="I8" s="4668"/>
      <c r="J8" s="4669"/>
    </row>
    <row r="9" spans="1:10" ht="30" customHeight="1">
      <c r="A9" s="4659" t="s">
        <v>3606</v>
      </c>
      <c r="B9" s="4652" t="s">
        <v>298</v>
      </c>
      <c r="C9" s="4666">
        <v>86.6</v>
      </c>
      <c r="D9" s="4666">
        <v>87.1</v>
      </c>
      <c r="E9" s="4666">
        <v>87.2</v>
      </c>
      <c r="F9" s="4666">
        <v>86.7</v>
      </c>
      <c r="G9" s="4666">
        <v>87.7</v>
      </c>
      <c r="H9" s="4667">
        <v>90</v>
      </c>
      <c r="I9" s="4668"/>
      <c r="J9" s="4669"/>
    </row>
    <row r="10" spans="1:10" ht="38.25" customHeight="1">
      <c r="A10" s="4670" t="s">
        <v>3607</v>
      </c>
      <c r="B10" s="4671" t="s">
        <v>3608</v>
      </c>
      <c r="C10" s="4672">
        <v>0.33</v>
      </c>
      <c r="D10" s="4672">
        <v>0.32</v>
      </c>
      <c r="E10" s="4672">
        <v>0.31</v>
      </c>
      <c r="F10" s="4672">
        <v>0.3</v>
      </c>
      <c r="G10" s="4672">
        <v>0.3</v>
      </c>
      <c r="H10" s="4673">
        <v>0.3</v>
      </c>
    </row>
    <row r="11" spans="1:10" ht="30" customHeight="1">
      <c r="A11" s="4674" t="s">
        <v>3609</v>
      </c>
      <c r="B11" s="4652" t="s">
        <v>42</v>
      </c>
      <c r="C11" s="4675">
        <v>1.27</v>
      </c>
      <c r="D11" s="4675">
        <v>1.25</v>
      </c>
      <c r="E11" s="4675">
        <v>1.26</v>
      </c>
      <c r="F11" s="4675">
        <v>1.05</v>
      </c>
      <c r="G11" s="4675">
        <v>1.08</v>
      </c>
      <c r="H11" s="4676">
        <v>1.18</v>
      </c>
    </row>
    <row r="12" spans="1:10" ht="30" customHeight="1">
      <c r="A12" s="4674" t="s">
        <v>3610</v>
      </c>
      <c r="B12" s="4652" t="s">
        <v>44</v>
      </c>
      <c r="C12" s="4677">
        <v>978.8</v>
      </c>
      <c r="D12" s="4677">
        <v>989.3</v>
      </c>
      <c r="E12" s="4677">
        <v>1016</v>
      </c>
      <c r="F12" s="4677">
        <v>814</v>
      </c>
      <c r="G12" s="4677">
        <v>804.8</v>
      </c>
      <c r="H12" s="4678">
        <v>958.3</v>
      </c>
    </row>
    <row r="13" spans="1:10" ht="30" customHeight="1">
      <c r="A13" s="4655" t="s">
        <v>3603</v>
      </c>
      <c r="B13" s="4656" t="s">
        <v>298</v>
      </c>
      <c r="C13" s="4679">
        <v>2.8</v>
      </c>
      <c r="D13" s="4679">
        <v>2.5</v>
      </c>
      <c r="E13" s="4679">
        <v>2.1</v>
      </c>
      <c r="F13" s="4679">
        <v>2</v>
      </c>
      <c r="G13" s="4679">
        <v>1.9</v>
      </c>
      <c r="H13" s="4680">
        <v>1.3</v>
      </c>
    </row>
    <row r="14" spans="1:10" ht="30" customHeight="1">
      <c r="A14" s="4674" t="s">
        <v>3611</v>
      </c>
      <c r="B14" s="4652" t="s">
        <v>42</v>
      </c>
      <c r="C14" s="4672">
        <v>0.77</v>
      </c>
      <c r="D14" s="4672">
        <v>0.78</v>
      </c>
      <c r="E14" s="4672">
        <v>0.8</v>
      </c>
      <c r="F14" s="4672">
        <v>0.64</v>
      </c>
      <c r="G14" s="4672">
        <v>0.64</v>
      </c>
      <c r="H14" s="4673">
        <v>0.76</v>
      </c>
    </row>
    <row r="15" spans="1:10" ht="30" customHeight="1">
      <c r="A15" s="4674" t="s">
        <v>3612</v>
      </c>
      <c r="B15" s="4652" t="s">
        <v>40</v>
      </c>
      <c r="C15" s="4677">
        <v>3119.7</v>
      </c>
      <c r="D15" s="4677">
        <v>3131.6</v>
      </c>
      <c r="E15" s="4677">
        <v>3236.6</v>
      </c>
      <c r="F15" s="4677">
        <v>2882.4</v>
      </c>
      <c r="G15" s="4677">
        <v>2992.1</v>
      </c>
      <c r="H15" s="4678">
        <v>3119.2</v>
      </c>
    </row>
    <row r="16" spans="1:10" ht="30" customHeight="1">
      <c r="A16" s="4655" t="s">
        <v>3613</v>
      </c>
      <c r="B16" s="4681" t="s">
        <v>298</v>
      </c>
      <c r="C16" s="4682">
        <v>20</v>
      </c>
      <c r="D16" s="4682">
        <v>20.7</v>
      </c>
      <c r="E16" s="4682">
        <v>21.7</v>
      </c>
      <c r="F16" s="4682">
        <v>23.9</v>
      </c>
      <c r="G16" s="4682">
        <v>21.5</v>
      </c>
      <c r="H16" s="4683">
        <v>19.2</v>
      </c>
    </row>
    <row r="17" spans="1:16" ht="30" customHeight="1">
      <c r="A17" s="4674" t="s">
        <v>3614</v>
      </c>
      <c r="B17" s="4652" t="s">
        <v>40</v>
      </c>
      <c r="C17" s="4677">
        <v>2618.1</v>
      </c>
      <c r="D17" s="4677">
        <v>2650.2</v>
      </c>
      <c r="E17" s="4677">
        <v>2754</v>
      </c>
      <c r="F17" s="4677">
        <v>2448.1999999999998</v>
      </c>
      <c r="G17" s="4677">
        <v>2524.3000000000002</v>
      </c>
      <c r="H17" s="4678">
        <v>2698.1</v>
      </c>
    </row>
    <row r="18" spans="1:16" ht="30" customHeight="1">
      <c r="A18" s="4674" t="s">
        <v>3615</v>
      </c>
      <c r="B18" s="4652" t="s">
        <v>34</v>
      </c>
      <c r="C18" s="4677">
        <v>2070.3000000000002</v>
      </c>
      <c r="D18" s="4677">
        <v>2094.6</v>
      </c>
      <c r="E18" s="4677">
        <v>2175.9</v>
      </c>
      <c r="F18" s="4677">
        <v>1934.2</v>
      </c>
      <c r="G18" s="4677">
        <v>1993.8</v>
      </c>
      <c r="H18" s="4684">
        <v>2137.6</v>
      </c>
    </row>
    <row r="19" spans="1:16" ht="21" customHeight="1">
      <c r="A19" s="4685" t="s">
        <v>3616</v>
      </c>
      <c r="B19" s="4686"/>
      <c r="C19" s="4687"/>
      <c r="D19" s="4687"/>
      <c r="E19" s="4687"/>
      <c r="F19" s="4687"/>
      <c r="G19" s="4687"/>
      <c r="H19" s="4678"/>
    </row>
    <row r="20" spans="1:16" ht="30" customHeight="1">
      <c r="A20" s="4674" t="s">
        <v>3617</v>
      </c>
      <c r="B20" s="4688" t="s">
        <v>3618</v>
      </c>
      <c r="C20" s="4677">
        <v>2134</v>
      </c>
      <c r="D20" s="4677">
        <v>2816</v>
      </c>
      <c r="E20" s="4677">
        <v>2130</v>
      </c>
      <c r="F20" s="4677">
        <v>1993</v>
      </c>
      <c r="G20" s="4677">
        <v>2025</v>
      </c>
      <c r="H20" s="4678">
        <v>2201</v>
      </c>
    </row>
    <row r="21" spans="1:16" ht="30" customHeight="1">
      <c r="A21" s="4674" t="s">
        <v>3619</v>
      </c>
      <c r="B21" s="4688" t="s">
        <v>3618</v>
      </c>
      <c r="C21" s="4677">
        <v>969</v>
      </c>
      <c r="D21" s="4677">
        <v>1602</v>
      </c>
      <c r="E21" s="4677">
        <v>1534</v>
      </c>
      <c r="F21" s="4677">
        <v>1039</v>
      </c>
      <c r="G21" s="4677">
        <v>1029</v>
      </c>
      <c r="H21" s="4678">
        <v>860</v>
      </c>
    </row>
    <row r="22" spans="1:16" ht="30" customHeight="1">
      <c r="A22" s="4674" t="s">
        <v>3620</v>
      </c>
      <c r="B22" s="4688" t="s">
        <v>3621</v>
      </c>
      <c r="C22" s="4677">
        <v>261.3</v>
      </c>
      <c r="D22" s="4677">
        <v>285.2</v>
      </c>
      <c r="E22" s="4677">
        <v>295</v>
      </c>
      <c r="F22" s="4677">
        <v>303.7</v>
      </c>
      <c r="G22" s="4677">
        <v>315</v>
      </c>
      <c r="H22" s="4678">
        <v>319.5</v>
      </c>
      <c r="L22" s="4689"/>
    </row>
    <row r="23" spans="1:16" ht="30" customHeight="1">
      <c r="A23" s="4674" t="s">
        <v>3622</v>
      </c>
      <c r="B23" s="4688" t="s">
        <v>3621</v>
      </c>
      <c r="C23" s="4677">
        <v>104.6</v>
      </c>
      <c r="D23" s="4677">
        <v>108.6</v>
      </c>
      <c r="E23" s="4677">
        <v>109.9</v>
      </c>
      <c r="F23" s="4677">
        <v>108.6</v>
      </c>
      <c r="G23" s="4677">
        <v>107.8</v>
      </c>
      <c r="H23" s="4678">
        <v>113.2</v>
      </c>
      <c r="L23" s="4690"/>
      <c r="O23" s="4690"/>
    </row>
    <row r="24" spans="1:16" ht="30" customHeight="1">
      <c r="A24" s="4674" t="s">
        <v>3623</v>
      </c>
      <c r="B24" s="4688" t="s">
        <v>3624</v>
      </c>
      <c r="C24" s="4677">
        <v>586</v>
      </c>
      <c r="D24" s="4677">
        <v>639</v>
      </c>
      <c r="E24" s="4677">
        <v>662</v>
      </c>
      <c r="F24" s="4677">
        <v>679</v>
      </c>
      <c r="G24" s="4677">
        <v>707</v>
      </c>
      <c r="H24" s="4678">
        <v>719</v>
      </c>
      <c r="K24" s="4689"/>
      <c r="L24" s="4690"/>
      <c r="M24" s="4690"/>
    </row>
    <row r="25" spans="1:16" ht="30" customHeight="1" thickBot="1">
      <c r="A25" s="4691" t="s">
        <v>3625</v>
      </c>
      <c r="B25" s="4692" t="s">
        <v>3624</v>
      </c>
      <c r="C25" s="4693">
        <v>234.6</v>
      </c>
      <c r="D25" s="4693">
        <v>243</v>
      </c>
      <c r="E25" s="4693">
        <v>246</v>
      </c>
      <c r="F25" s="4693">
        <v>242.7</v>
      </c>
      <c r="G25" s="4693">
        <v>242</v>
      </c>
      <c r="H25" s="4694">
        <v>255</v>
      </c>
      <c r="N25" s="4689"/>
      <c r="O25" s="4690"/>
    </row>
    <row r="26" spans="1:16" ht="14.25" customHeight="1">
      <c r="A26" s="4695" t="s">
        <v>3626</v>
      </c>
      <c r="B26" s="4696"/>
      <c r="C26" s="4677"/>
      <c r="D26" s="4677"/>
      <c r="E26" s="4677"/>
      <c r="F26" s="4677"/>
      <c r="G26" s="4697"/>
      <c r="H26" s="4697"/>
      <c r="I26" s="4698"/>
      <c r="K26" s="4690"/>
      <c r="M26" s="4690"/>
      <c r="P26" s="4690"/>
    </row>
    <row r="27" spans="1:16" ht="15" customHeight="1">
      <c r="A27" s="4699" t="s">
        <v>3627</v>
      </c>
      <c r="G27" s="4698"/>
      <c r="H27" s="4698"/>
      <c r="I27" s="4698"/>
    </row>
    <row r="28" spans="1:16" ht="15.75" customHeight="1">
      <c r="C28" s="4700"/>
      <c r="D28" s="4700"/>
      <c r="E28" s="4700"/>
      <c r="F28" s="4701"/>
      <c r="G28" s="4701"/>
      <c r="H28" s="4701"/>
    </row>
    <row r="29" spans="1:16" ht="21.75" customHeight="1">
      <c r="F29" s="4702"/>
      <c r="G29" s="4702"/>
      <c r="H29" s="4702"/>
      <c r="I29" s="4702"/>
      <c r="J29" s="4702"/>
    </row>
    <row r="30" spans="1:16" ht="22.5" customHeight="1">
      <c r="F30" s="4702"/>
      <c r="G30" s="4702"/>
      <c r="H30" s="4702"/>
      <c r="I30" s="4702"/>
      <c r="J30" s="4702"/>
    </row>
    <row r="31" spans="1:16" ht="24.75" customHeight="1">
      <c r="I31" s="4702"/>
      <c r="J31" s="4702"/>
    </row>
  </sheetData>
  <mergeCells count="1">
    <mergeCell ref="A1:B1"/>
  </mergeCells>
  <hyperlinks>
    <hyperlink ref="A1" location="CONTENT!A1" display="Back to table of contents" xr:uid="{CB836410-E3A1-425F-BCF9-F6B10E72BA9A}"/>
  </hyperlinks>
  <pageMargins left="0.7" right="0.7" top="0.75" bottom="0.75" header="0.3" footer="0.3"/>
  <pageSetup paperSize="9" scale="83" orientation="portrait" r:id="rId1"/>
  <headerFooter alignWithMargins="0"/>
</worksheet>
</file>

<file path=xl/worksheets/sheet1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1B04C3-05C8-459B-9517-D09D06F15279}">
  <sheetPr>
    <pageSetUpPr fitToPage="1"/>
  </sheetPr>
  <dimension ref="A1:T66"/>
  <sheetViews>
    <sheetView showGridLines="0" zoomScale="115" zoomScaleNormal="115" workbookViewId="0">
      <selection sqref="A1:B1"/>
    </sheetView>
  </sheetViews>
  <sheetFormatPr defaultColWidth="7.88671875" defaultRowHeight="15.6"/>
  <cols>
    <col min="1" max="1" width="25.33203125" style="4704" customWidth="1"/>
    <col min="2" max="2" width="7" style="4704" customWidth="1"/>
    <col min="3" max="3" width="7.5546875" style="4704" customWidth="1"/>
    <col min="4" max="4" width="7.88671875" style="4704" customWidth="1"/>
    <col min="5" max="5" width="7.33203125" style="4704" customWidth="1"/>
    <col min="6" max="6" width="6.109375" style="4704" customWidth="1"/>
    <col min="7" max="7" width="7.88671875" style="4704" customWidth="1"/>
    <col min="8" max="8" width="7.109375" style="4704" bestFit="1" customWidth="1"/>
    <col min="9" max="9" width="8" style="4704" customWidth="1"/>
    <col min="10" max="11" width="6.109375" style="4704" customWidth="1"/>
    <col min="12" max="12" width="6.44140625" style="4704" customWidth="1"/>
    <col min="13" max="14" width="6.109375" style="4704" customWidth="1"/>
    <col min="15" max="15" width="7.33203125" style="4704" customWidth="1"/>
    <col min="16" max="16" width="7.5546875" style="4704" customWidth="1"/>
    <col min="17" max="17" width="7.109375" style="4704" customWidth="1"/>
    <col min="18" max="18" width="6.44140625" style="4704" bestFit="1" customWidth="1"/>
    <col min="19" max="19" width="8.44140625" style="4704" customWidth="1"/>
    <col min="20" max="20" width="6.33203125" style="4704" customWidth="1"/>
    <col min="21" max="16384" width="7.88671875" style="4704"/>
  </cols>
  <sheetData>
    <row r="1" spans="1:19" s="1486" customFormat="1">
      <c r="A1" s="5498" t="s">
        <v>117</v>
      </c>
      <c r="B1" s="5498"/>
    </row>
    <row r="2" spans="1:19" ht="16.8">
      <c r="A2" s="4703" t="s">
        <v>3628</v>
      </c>
    </row>
    <row r="3" spans="1:19" ht="16.2" thickBot="1">
      <c r="Q3" s="4705"/>
      <c r="R3" s="4705"/>
      <c r="S3" s="4706" t="s">
        <v>3629</v>
      </c>
    </row>
    <row r="4" spans="1:19" s="4707" customFormat="1" ht="20.100000000000001" customHeight="1">
      <c r="A4" s="6322" t="s">
        <v>3630</v>
      </c>
      <c r="B4" s="6325" t="s">
        <v>3631</v>
      </c>
      <c r="C4" s="6326"/>
      <c r="D4" s="6326"/>
      <c r="E4" s="6326"/>
      <c r="F4" s="6326"/>
      <c r="G4" s="6326"/>
      <c r="H4" s="6326"/>
      <c r="I4" s="6327"/>
      <c r="J4" s="6328" t="s">
        <v>3632</v>
      </c>
      <c r="K4" s="6329"/>
      <c r="L4" s="6329"/>
      <c r="M4" s="6329"/>
      <c r="N4" s="6329"/>
      <c r="O4" s="6329"/>
      <c r="P4" s="6329"/>
      <c r="Q4" s="6330"/>
      <c r="R4" s="6334" t="s">
        <v>3633</v>
      </c>
      <c r="S4" s="6309" t="s">
        <v>374</v>
      </c>
    </row>
    <row r="5" spans="1:19" s="4707" customFormat="1" ht="20.100000000000001" customHeight="1">
      <c r="A5" s="6323"/>
      <c r="B5" s="6312" t="s">
        <v>3634</v>
      </c>
      <c r="C5" s="6314" t="s">
        <v>3635</v>
      </c>
      <c r="D5" s="6315"/>
      <c r="E5" s="6315"/>
      <c r="F5" s="6315"/>
      <c r="G5" s="6315"/>
      <c r="H5" s="6315"/>
      <c r="I5" s="6316"/>
      <c r="J5" s="6331"/>
      <c r="K5" s="6332"/>
      <c r="L5" s="6332"/>
      <c r="M5" s="6332"/>
      <c r="N5" s="6332"/>
      <c r="O5" s="6332"/>
      <c r="P5" s="6332"/>
      <c r="Q5" s="6333"/>
      <c r="R5" s="6335"/>
      <c r="S5" s="6310"/>
    </row>
    <row r="6" spans="1:19" s="4707" customFormat="1" ht="20.100000000000001" customHeight="1">
      <c r="A6" s="6323"/>
      <c r="B6" s="6312"/>
      <c r="C6" s="4708" t="s">
        <v>3636</v>
      </c>
      <c r="D6" s="4709" t="s">
        <v>3637</v>
      </c>
      <c r="E6" s="6317" t="s">
        <v>3638</v>
      </c>
      <c r="F6" s="4709" t="s">
        <v>3639</v>
      </c>
      <c r="G6" s="6317" t="s">
        <v>3640</v>
      </c>
      <c r="H6" s="4709" t="s">
        <v>3641</v>
      </c>
      <c r="I6" s="6319" t="s">
        <v>3642</v>
      </c>
      <c r="J6" s="4709" t="s">
        <v>3643</v>
      </c>
      <c r="K6" s="4709" t="s">
        <v>3644</v>
      </c>
      <c r="L6" s="4709" t="s">
        <v>3645</v>
      </c>
      <c r="M6" s="4709" t="s">
        <v>3646</v>
      </c>
      <c r="N6" s="6321" t="s">
        <v>3647</v>
      </c>
      <c r="O6" s="6321" t="s">
        <v>3648</v>
      </c>
      <c r="P6" s="4709" t="s">
        <v>3649</v>
      </c>
      <c r="Q6" s="6319" t="s">
        <v>3650</v>
      </c>
      <c r="R6" s="6335"/>
      <c r="S6" s="6310"/>
    </row>
    <row r="7" spans="1:19" s="4707" customFormat="1" ht="20.100000000000001" customHeight="1" thickBot="1">
      <c r="A7" s="6324"/>
      <c r="B7" s="6313"/>
      <c r="C7" s="4710"/>
      <c r="D7" s="4711"/>
      <c r="E7" s="6318"/>
      <c r="F7" s="4711"/>
      <c r="G7" s="6318"/>
      <c r="H7" s="4711"/>
      <c r="I7" s="6320"/>
      <c r="J7" s="4712"/>
      <c r="K7" s="4711"/>
      <c r="L7" s="4711"/>
      <c r="M7" s="4711"/>
      <c r="N7" s="6318"/>
      <c r="O7" s="6318"/>
      <c r="P7" s="4711"/>
      <c r="Q7" s="6320"/>
      <c r="R7" s="6336"/>
      <c r="S7" s="6311"/>
    </row>
    <row r="8" spans="1:19" s="4707" customFormat="1" ht="20.100000000000001" customHeight="1">
      <c r="A8" s="4713"/>
      <c r="B8" s="4714"/>
      <c r="C8" s="4715"/>
      <c r="D8" s="4716"/>
      <c r="E8" s="4716"/>
      <c r="F8" s="4716"/>
      <c r="G8" s="4716"/>
      <c r="H8" s="4716"/>
      <c r="I8" s="4717"/>
      <c r="J8" s="4718"/>
      <c r="K8" s="4718"/>
      <c r="L8" s="4718"/>
      <c r="M8" s="4718"/>
      <c r="N8" s="4718"/>
      <c r="O8" s="4718"/>
      <c r="P8" s="4718"/>
      <c r="Q8" s="4718"/>
      <c r="R8" s="4719"/>
      <c r="S8" s="4720"/>
    </row>
    <row r="9" spans="1:19" ht="20.100000000000001" customHeight="1">
      <c r="A9" s="4721" t="s">
        <v>3651</v>
      </c>
      <c r="B9" s="4722">
        <v>0</v>
      </c>
      <c r="C9" s="4723">
        <v>0</v>
      </c>
      <c r="D9" s="4722">
        <v>0</v>
      </c>
      <c r="E9" s="4722">
        <v>0</v>
      </c>
      <c r="F9" s="4722">
        <v>0</v>
      </c>
      <c r="G9" s="4722">
        <v>0</v>
      </c>
      <c r="H9" s="4722">
        <v>0</v>
      </c>
      <c r="I9" s="4724">
        <v>0</v>
      </c>
      <c r="J9" s="4725">
        <v>4212.68</v>
      </c>
      <c r="K9" s="4725">
        <v>0</v>
      </c>
      <c r="L9" s="4725">
        <v>11031.461392949328</v>
      </c>
      <c r="M9" s="4725">
        <v>1330.8909716251146</v>
      </c>
      <c r="N9" s="4725">
        <v>1480.1530524505667</v>
      </c>
      <c r="O9" s="4725">
        <v>13284.338008002673</v>
      </c>
      <c r="P9" s="4725">
        <v>117895.90018869296</v>
      </c>
      <c r="Q9" s="4722">
        <v>149235.42361372063</v>
      </c>
      <c r="R9" s="4726">
        <v>0</v>
      </c>
      <c r="S9" s="4727">
        <v>149235.42361372063</v>
      </c>
    </row>
    <row r="10" spans="1:19" ht="20.100000000000001" customHeight="1">
      <c r="A10" s="4721" t="s">
        <v>3652</v>
      </c>
      <c r="B10" s="4722">
        <v>363428.40575999999</v>
      </c>
      <c r="C10" s="4728">
        <v>195485.84411525671</v>
      </c>
      <c r="D10" s="4725">
        <v>314623.31533000001</v>
      </c>
      <c r="E10" s="4725">
        <v>219162.34079999998</v>
      </c>
      <c r="F10" s="4725">
        <v>4047.0123200000003</v>
      </c>
      <c r="G10" s="4725">
        <v>726462.19200000004</v>
      </c>
      <c r="H10" s="4725">
        <v>99138.317040000009</v>
      </c>
      <c r="I10" s="4724">
        <v>1558919.0216052569</v>
      </c>
      <c r="J10" s="4725">
        <v>27.652219999999996</v>
      </c>
      <c r="K10" s="4725">
        <v>218.43763999999999</v>
      </c>
      <c r="L10" s="4725">
        <v>0</v>
      </c>
      <c r="M10" s="4725">
        <v>0</v>
      </c>
      <c r="N10" s="4725">
        <v>0</v>
      </c>
      <c r="O10" s="4725">
        <v>0</v>
      </c>
      <c r="P10" s="4725">
        <v>0</v>
      </c>
      <c r="Q10" s="4722">
        <v>246.08985999999999</v>
      </c>
      <c r="R10" s="4726">
        <v>0</v>
      </c>
      <c r="S10" s="4727">
        <v>1922593.5172252569</v>
      </c>
    </row>
    <row r="11" spans="1:19" ht="20.100000000000001" customHeight="1">
      <c r="A11" s="4721" t="s">
        <v>3653</v>
      </c>
      <c r="B11" s="4722">
        <v>0</v>
      </c>
      <c r="C11" s="4728">
        <v>0</v>
      </c>
      <c r="D11" s="4725">
        <v>-107170.292</v>
      </c>
      <c r="E11" s="4725">
        <v>-106518.09640906488</v>
      </c>
      <c r="F11" s="4725">
        <v>0</v>
      </c>
      <c r="G11" s="4725">
        <v>-370928.25599999999</v>
      </c>
      <c r="H11" s="4725">
        <v>0</v>
      </c>
      <c r="I11" s="4724">
        <v>-584616.6444090649</v>
      </c>
      <c r="J11" s="4725">
        <v>0</v>
      </c>
      <c r="K11" s="4725">
        <v>0</v>
      </c>
      <c r="L11" s="4725">
        <v>0</v>
      </c>
      <c r="M11" s="4725">
        <v>0</v>
      </c>
      <c r="N11" s="4725">
        <v>0</v>
      </c>
      <c r="O11" s="4725">
        <v>0</v>
      </c>
      <c r="P11" s="4725">
        <v>0</v>
      </c>
      <c r="Q11" s="4722">
        <v>0</v>
      </c>
      <c r="R11" s="4726">
        <v>0</v>
      </c>
      <c r="S11" s="4727">
        <v>-584616.6444090649</v>
      </c>
    </row>
    <row r="12" spans="1:19" ht="20.100000000000001" customHeight="1">
      <c r="A12" s="4729" t="s">
        <v>3654</v>
      </c>
      <c r="B12" s="4722">
        <v>-4118.6029599999893</v>
      </c>
      <c r="C12" s="4728">
        <v>10985.539029582025</v>
      </c>
      <c r="D12" s="4725">
        <v>6876.6970889740915</v>
      </c>
      <c r="E12" s="4725">
        <v>12911.866240000003</v>
      </c>
      <c r="F12" s="4725">
        <v>-3240.4150890371307</v>
      </c>
      <c r="G12" s="4725">
        <v>-22888.394604565692</v>
      </c>
      <c r="H12" s="4725">
        <v>-2763.418154774321</v>
      </c>
      <c r="I12" s="4724">
        <v>1881.8745101789755</v>
      </c>
      <c r="J12" s="4725">
        <v>0</v>
      </c>
      <c r="K12" s="4725">
        <v>0</v>
      </c>
      <c r="L12" s="4725"/>
      <c r="M12" s="4725">
        <v>0</v>
      </c>
      <c r="N12" s="4725">
        <v>0</v>
      </c>
      <c r="O12" s="4725"/>
      <c r="P12" s="4725">
        <v>0</v>
      </c>
      <c r="Q12" s="4722">
        <v>0</v>
      </c>
      <c r="R12" s="4726">
        <v>0</v>
      </c>
      <c r="S12" s="4727">
        <v>-2236.7284498210138</v>
      </c>
    </row>
    <row r="13" spans="1:19" s="4736" customFormat="1" ht="20.100000000000001" customHeight="1">
      <c r="A13" s="4730" t="s">
        <v>3655</v>
      </c>
      <c r="B13" s="4731">
        <v>359309.8028</v>
      </c>
      <c r="C13" s="4732">
        <v>206471.38314483874</v>
      </c>
      <c r="D13" s="4731">
        <v>214329.72041897409</v>
      </c>
      <c r="E13" s="4731">
        <v>125556.1106309351</v>
      </c>
      <c r="F13" s="4731">
        <v>806.59723096286973</v>
      </c>
      <c r="G13" s="4731">
        <v>332645.54139543435</v>
      </c>
      <c r="H13" s="4731">
        <v>96374.898885225688</v>
      </c>
      <c r="I13" s="4733">
        <v>976184.25170637062</v>
      </c>
      <c r="J13" s="4731">
        <v>4240.3322200000002</v>
      </c>
      <c r="K13" s="4731">
        <v>218.43763999999999</v>
      </c>
      <c r="L13" s="4731">
        <v>11031.461392949328</v>
      </c>
      <c r="M13" s="4731">
        <v>1330.8909716251146</v>
      </c>
      <c r="N13" s="4731">
        <v>1480.1530524505667</v>
      </c>
      <c r="O13" s="4731">
        <v>13284.338008002673</v>
      </c>
      <c r="P13" s="4731">
        <v>117895.90018869296</v>
      </c>
      <c r="Q13" s="4731">
        <v>149481.51347372064</v>
      </c>
      <c r="R13" s="4734">
        <v>0</v>
      </c>
      <c r="S13" s="4735">
        <v>1484975.5679800916</v>
      </c>
    </row>
    <row r="14" spans="1:19" ht="20.100000000000001" customHeight="1">
      <c r="A14" s="4737" t="s">
        <v>3656</v>
      </c>
      <c r="B14" s="4722">
        <v>0</v>
      </c>
      <c r="C14" s="4723">
        <v>0</v>
      </c>
      <c r="D14" s="4725">
        <v>-843.90170101439719</v>
      </c>
      <c r="E14" s="4725">
        <v>0</v>
      </c>
      <c r="F14" s="4725">
        <v>-806.59723096286984</v>
      </c>
      <c r="G14" s="4725">
        <v>-293636.45975170203</v>
      </c>
      <c r="H14" s="4722">
        <v>0</v>
      </c>
      <c r="I14" s="4724">
        <v>-295286.95868367929</v>
      </c>
      <c r="J14" s="4725">
        <v>0</v>
      </c>
      <c r="K14" s="4725">
        <v>0</v>
      </c>
      <c r="L14" s="4725">
        <v>-11031.461392949328</v>
      </c>
      <c r="M14" s="4725">
        <v>-165.17626827171199</v>
      </c>
      <c r="N14" s="4725">
        <v>0</v>
      </c>
      <c r="O14" s="4725">
        <v>-581.86491831470653</v>
      </c>
      <c r="P14" s="4725">
        <v>0</v>
      </c>
      <c r="Q14" s="4722">
        <v>-11778.502579535747</v>
      </c>
      <c r="R14" s="4726">
        <v>143927.44204643241</v>
      </c>
      <c r="S14" s="4727">
        <v>-163138.01921678265</v>
      </c>
    </row>
    <row r="15" spans="1:19" ht="20.100000000000001" customHeight="1">
      <c r="A15" s="4721" t="s">
        <v>3657</v>
      </c>
      <c r="B15" s="4722">
        <v>-342825.27999999997</v>
      </c>
      <c r="C15" s="4723">
        <v>0</v>
      </c>
      <c r="D15" s="4722">
        <v>0</v>
      </c>
      <c r="E15" s="4722">
        <v>0</v>
      </c>
      <c r="F15" s="4722">
        <v>0</v>
      </c>
      <c r="G15" s="4722">
        <v>0</v>
      </c>
      <c r="H15" s="4722">
        <v>0</v>
      </c>
      <c r="I15" s="4724">
        <v>0</v>
      </c>
      <c r="J15" s="4725">
        <v>0</v>
      </c>
      <c r="K15" s="4725">
        <v>0</v>
      </c>
      <c r="L15" s="4725">
        <v>0</v>
      </c>
      <c r="M15" s="4725">
        <v>-1165.7147033534027</v>
      </c>
      <c r="N15" s="4725">
        <v>-1480.1530524505667</v>
      </c>
      <c r="O15" s="4725">
        <v>-12702.473089687966</v>
      </c>
      <c r="P15" s="4725">
        <v>-109522.78018869297</v>
      </c>
      <c r="Q15" s="4722">
        <v>-124871.12103418491</v>
      </c>
      <c r="R15" s="4726">
        <v>124277.68631542545</v>
      </c>
      <c r="S15" s="4727">
        <v>-343418.71471875941</v>
      </c>
    </row>
    <row r="16" spans="1:19" ht="20.100000000000001" customHeight="1">
      <c r="A16" s="4721" t="s">
        <v>3658</v>
      </c>
      <c r="B16" s="4722">
        <v>0</v>
      </c>
      <c r="C16" s="4723">
        <v>0</v>
      </c>
      <c r="D16" s="4722">
        <v>0</v>
      </c>
      <c r="E16" s="4722">
        <v>0</v>
      </c>
      <c r="F16" s="4722">
        <v>0</v>
      </c>
      <c r="G16" s="4722">
        <v>0</v>
      </c>
      <c r="H16" s="4722">
        <v>0</v>
      </c>
      <c r="I16" s="4724">
        <v>0</v>
      </c>
      <c r="J16" s="4725">
        <v>-400.99728000000005</v>
      </c>
      <c r="K16" s="4725">
        <v>195.22236000000001</v>
      </c>
      <c r="L16" s="4725">
        <v>0</v>
      </c>
      <c r="M16" s="4725">
        <v>0</v>
      </c>
      <c r="N16" s="4725">
        <v>0</v>
      </c>
      <c r="O16" s="4725">
        <v>0</v>
      </c>
      <c r="P16" s="4725">
        <v>0</v>
      </c>
      <c r="Q16" s="4722">
        <v>-205.77492000000004</v>
      </c>
      <c r="R16" s="4726">
        <v>0</v>
      </c>
      <c r="S16" s="4727">
        <v>-205.77492000000004</v>
      </c>
    </row>
    <row r="17" spans="1:20" ht="20.100000000000001" customHeight="1">
      <c r="A17" s="4721" t="s">
        <v>3659</v>
      </c>
      <c r="B17" s="4722">
        <v>0</v>
      </c>
      <c r="C17" s="4723">
        <v>0</v>
      </c>
      <c r="D17" s="4722">
        <v>0</v>
      </c>
      <c r="E17" s="4722">
        <v>0</v>
      </c>
      <c r="F17" s="4722">
        <v>0</v>
      </c>
      <c r="G17" s="4722">
        <v>0</v>
      </c>
      <c r="H17" s="4722">
        <v>0</v>
      </c>
      <c r="I17" s="4724">
        <v>0</v>
      </c>
      <c r="J17" s="4722">
        <v>0</v>
      </c>
      <c r="K17" s="4722">
        <v>0</v>
      </c>
      <c r="L17" s="4722">
        <v>0</v>
      </c>
      <c r="M17" s="4722">
        <v>0</v>
      </c>
      <c r="N17" s="4722">
        <v>0</v>
      </c>
      <c r="O17" s="4722">
        <v>0</v>
      </c>
      <c r="P17" s="4722">
        <v>0</v>
      </c>
      <c r="Q17" s="4722">
        <v>0</v>
      </c>
      <c r="R17" s="4726">
        <v>-5113.2713671539404</v>
      </c>
      <c r="S17" s="4727">
        <v>-5113.2713671539404</v>
      </c>
      <c r="T17" s="4738"/>
    </row>
    <row r="18" spans="1:20" ht="20.100000000000001" customHeight="1">
      <c r="A18" s="4721" t="s">
        <v>3660</v>
      </c>
      <c r="B18" s="4722">
        <v>0</v>
      </c>
      <c r="C18" s="4723">
        <v>0</v>
      </c>
      <c r="D18" s="4722">
        <v>0</v>
      </c>
      <c r="E18" s="4722">
        <v>0</v>
      </c>
      <c r="F18" s="4722">
        <v>0</v>
      </c>
      <c r="G18" s="4722">
        <v>0</v>
      </c>
      <c r="H18" s="4722">
        <v>0</v>
      </c>
      <c r="I18" s="4724">
        <v>0</v>
      </c>
      <c r="J18" s="4722">
        <v>0</v>
      </c>
      <c r="K18" s="4722">
        <v>0</v>
      </c>
      <c r="L18" s="4722">
        <v>0</v>
      </c>
      <c r="M18" s="4722">
        <v>0</v>
      </c>
      <c r="N18" s="4722">
        <v>0</v>
      </c>
      <c r="O18" s="4722">
        <v>0</v>
      </c>
      <c r="P18" s="4722">
        <v>0</v>
      </c>
      <c r="Q18" s="4722">
        <v>0</v>
      </c>
      <c r="R18" s="4726">
        <v>-14814.661696302777</v>
      </c>
      <c r="S18" s="4727">
        <v>-14814.661696302777</v>
      </c>
      <c r="T18" s="4738"/>
    </row>
    <row r="19" spans="1:20" s="4736" customFormat="1" ht="20.100000000000001" customHeight="1">
      <c r="A19" s="4739" t="s">
        <v>3661</v>
      </c>
      <c r="B19" s="4731">
        <v>16484.522800000035</v>
      </c>
      <c r="C19" s="4732">
        <v>206471.38314483874</v>
      </c>
      <c r="D19" s="4731">
        <v>213485.81871795969</v>
      </c>
      <c r="E19" s="4731">
        <v>125556.1106309351</v>
      </c>
      <c r="F19" s="4731">
        <v>0</v>
      </c>
      <c r="G19" s="4731">
        <v>39009.081643732323</v>
      </c>
      <c r="H19" s="4731">
        <v>96374.898885225688</v>
      </c>
      <c r="I19" s="4733">
        <v>680897.29302269151</v>
      </c>
      <c r="J19" s="4731">
        <v>3839.3349400000002</v>
      </c>
      <c r="K19" s="4731">
        <v>413.65999999999997</v>
      </c>
      <c r="L19" s="4731">
        <v>0</v>
      </c>
      <c r="M19" s="4731">
        <v>0</v>
      </c>
      <c r="N19" s="4731">
        <v>0</v>
      </c>
      <c r="O19" s="4731">
        <v>0</v>
      </c>
      <c r="P19" s="4731">
        <v>8373.1199999999953</v>
      </c>
      <c r="Q19" s="4731">
        <v>12626.114939999996</v>
      </c>
      <c r="R19" s="4734">
        <v>248277.19529840111</v>
      </c>
      <c r="S19" s="4735">
        <v>958285.12606109271</v>
      </c>
      <c r="T19" s="4738"/>
    </row>
    <row r="20" spans="1:20" ht="20.100000000000001" customHeight="1">
      <c r="A20" s="4721" t="s">
        <v>3662</v>
      </c>
      <c r="B20" s="4722">
        <v>16484.522799999999</v>
      </c>
      <c r="C20" s="4723">
        <v>0</v>
      </c>
      <c r="D20" s="4725">
        <v>41225.174558144427</v>
      </c>
      <c r="E20" s="4725">
        <v>0</v>
      </c>
      <c r="F20" s="4725">
        <v>0</v>
      </c>
      <c r="G20" s="4725">
        <v>35261.835928369459</v>
      </c>
      <c r="H20" s="4725">
        <v>7282.2339425975078</v>
      </c>
      <c r="I20" s="4724">
        <v>83769.244429111393</v>
      </c>
      <c r="J20" s="4725">
        <v>583.68000000000006</v>
      </c>
      <c r="K20" s="4725">
        <v>0</v>
      </c>
      <c r="L20" s="4725">
        <v>0</v>
      </c>
      <c r="M20" s="4725">
        <v>0</v>
      </c>
      <c r="N20" s="4725">
        <v>0</v>
      </c>
      <c r="O20" s="4725">
        <v>0</v>
      </c>
      <c r="P20" s="4725">
        <v>8373.1200000000008</v>
      </c>
      <c r="Q20" s="4722">
        <v>8956.8000000000011</v>
      </c>
      <c r="R20" s="4726">
        <v>74981.612697717515</v>
      </c>
      <c r="S20" s="4727">
        <v>184192.17992682892</v>
      </c>
      <c r="T20" s="4738"/>
    </row>
    <row r="21" spans="1:20" ht="20.100000000000001" customHeight="1">
      <c r="A21" s="4721" t="s">
        <v>3663</v>
      </c>
      <c r="B21" s="4722">
        <v>0</v>
      </c>
      <c r="C21" s="4728">
        <v>206471.38314483874</v>
      </c>
      <c r="D21" s="4725">
        <v>170632.49916422332</v>
      </c>
      <c r="E21" s="4725">
        <v>125556.1106309351</v>
      </c>
      <c r="F21" s="4725">
        <v>0</v>
      </c>
      <c r="G21" s="4725">
        <v>3747.2457153628652</v>
      </c>
      <c r="H21" s="4725">
        <v>3130.7133715090586</v>
      </c>
      <c r="I21" s="4724">
        <v>509537.95202686911</v>
      </c>
      <c r="J21" s="4725">
        <v>0</v>
      </c>
      <c r="K21" s="4725">
        <v>0</v>
      </c>
      <c r="L21" s="4725">
        <v>0</v>
      </c>
      <c r="M21" s="4725">
        <v>0</v>
      </c>
      <c r="N21" s="4725">
        <v>0</v>
      </c>
      <c r="O21" s="4725">
        <v>0</v>
      </c>
      <c r="P21" s="4725">
        <v>0</v>
      </c>
      <c r="Q21" s="4722">
        <v>0</v>
      </c>
      <c r="R21" s="4726">
        <v>724.14674600000001</v>
      </c>
      <c r="S21" s="4727">
        <v>510262.0987728691</v>
      </c>
    </row>
    <row r="22" spans="1:20" ht="20.100000000000001" customHeight="1">
      <c r="A22" s="4737" t="s">
        <v>3664</v>
      </c>
      <c r="B22" s="4722">
        <v>0</v>
      </c>
      <c r="C22" s="4723">
        <v>0</v>
      </c>
      <c r="D22" s="4725">
        <v>0</v>
      </c>
      <c r="E22" s="4725">
        <v>0</v>
      </c>
      <c r="F22" s="4725">
        <v>0</v>
      </c>
      <c r="G22" s="4725">
        <v>0</v>
      </c>
      <c r="H22" s="4725">
        <v>21668.504645726804</v>
      </c>
      <c r="I22" s="4724">
        <v>21668.504645726804</v>
      </c>
      <c r="J22" s="4725">
        <v>0</v>
      </c>
      <c r="K22" s="4725">
        <v>377.4</v>
      </c>
      <c r="L22" s="4725">
        <v>0</v>
      </c>
      <c r="M22" s="4725">
        <v>0</v>
      </c>
      <c r="N22" s="4725">
        <v>0</v>
      </c>
      <c r="O22" s="4725">
        <v>0</v>
      </c>
      <c r="P22" s="4725">
        <v>0</v>
      </c>
      <c r="Q22" s="4722">
        <v>377.4</v>
      </c>
      <c r="R22" s="4726">
        <v>82521.913438000003</v>
      </c>
      <c r="S22" s="4727">
        <v>104567.8180837268</v>
      </c>
      <c r="T22" s="4740"/>
    </row>
    <row r="23" spans="1:20" ht="20.100000000000001" customHeight="1">
      <c r="A23" s="4721" t="s">
        <v>3665</v>
      </c>
      <c r="B23" s="4722">
        <v>0</v>
      </c>
      <c r="C23" s="4723">
        <v>0</v>
      </c>
      <c r="D23" s="4725">
        <v>0</v>
      </c>
      <c r="E23" s="4725">
        <v>0</v>
      </c>
      <c r="F23" s="4725">
        <v>0</v>
      </c>
      <c r="G23" s="4725">
        <v>0</v>
      </c>
      <c r="H23" s="4725">
        <v>63469.171964810368</v>
      </c>
      <c r="I23" s="4724">
        <v>63469.171964810368</v>
      </c>
      <c r="J23" s="4725">
        <v>3255.84</v>
      </c>
      <c r="K23" s="4725">
        <v>36.26</v>
      </c>
      <c r="L23" s="4725">
        <v>0</v>
      </c>
      <c r="M23" s="4725">
        <v>0</v>
      </c>
      <c r="N23" s="4725">
        <v>0</v>
      </c>
      <c r="O23" s="4725">
        <v>0</v>
      </c>
      <c r="P23" s="4725">
        <v>0</v>
      </c>
      <c r="Q23" s="4722">
        <v>3292.1000000000004</v>
      </c>
      <c r="R23" s="4726">
        <v>84925.761935920003</v>
      </c>
      <c r="S23" s="4727">
        <v>151687.03390073037</v>
      </c>
    </row>
    <row r="24" spans="1:20" ht="20.100000000000001" customHeight="1">
      <c r="A24" s="4721" t="s">
        <v>2896</v>
      </c>
      <c r="B24" s="4722">
        <v>0</v>
      </c>
      <c r="C24" s="4723">
        <v>0</v>
      </c>
      <c r="D24" s="4725">
        <v>1628.1449955919397</v>
      </c>
      <c r="E24" s="4725">
        <v>0</v>
      </c>
      <c r="F24" s="4725">
        <v>0</v>
      </c>
      <c r="G24" s="4725">
        <v>0</v>
      </c>
      <c r="H24" s="4725">
        <v>0</v>
      </c>
      <c r="I24" s="4724">
        <v>1628.1449955919397</v>
      </c>
      <c r="J24" s="4722">
        <v>0</v>
      </c>
      <c r="K24" s="4722">
        <v>0</v>
      </c>
      <c r="L24" s="4722">
        <v>0</v>
      </c>
      <c r="M24" s="4722">
        <v>0</v>
      </c>
      <c r="N24" s="4722">
        <v>0</v>
      </c>
      <c r="O24" s="4722">
        <v>0</v>
      </c>
      <c r="P24" s="4722">
        <v>0</v>
      </c>
      <c r="Q24" s="4722">
        <v>0</v>
      </c>
      <c r="R24" s="4726">
        <v>1606.36949</v>
      </c>
      <c r="S24" s="4727">
        <v>3234.5144855919398</v>
      </c>
    </row>
    <row r="25" spans="1:20" ht="20.100000000000001" customHeight="1" thickBot="1">
      <c r="A25" s="4741" t="s">
        <v>1891</v>
      </c>
      <c r="B25" s="4742">
        <v>0</v>
      </c>
      <c r="C25" s="4743">
        <v>0</v>
      </c>
      <c r="D25" s="4744">
        <v>0</v>
      </c>
      <c r="E25" s="4745">
        <v>0</v>
      </c>
      <c r="F25" s="4745">
        <v>0</v>
      </c>
      <c r="G25" s="4745">
        <v>0</v>
      </c>
      <c r="H25" s="4745">
        <v>824.27496058195538</v>
      </c>
      <c r="I25" s="4746">
        <v>824.27496058195538</v>
      </c>
      <c r="J25" s="4742">
        <v>0</v>
      </c>
      <c r="K25" s="4742" t="s">
        <v>10</v>
      </c>
      <c r="L25" s="4742">
        <v>0</v>
      </c>
      <c r="M25" s="4742">
        <v>0</v>
      </c>
      <c r="N25" s="4742">
        <v>0</v>
      </c>
      <c r="O25" s="4742">
        <v>0</v>
      </c>
      <c r="P25" s="4742">
        <v>0</v>
      </c>
      <c r="Q25" s="4742">
        <v>0</v>
      </c>
      <c r="R25" s="4747">
        <v>3517.3909907636116</v>
      </c>
      <c r="S25" s="4748">
        <v>4341.4808913455672</v>
      </c>
    </row>
    <row r="26" spans="1:20" ht="18" customHeight="1">
      <c r="A26" s="4749" t="s">
        <v>3666</v>
      </c>
      <c r="B26" s="4749"/>
      <c r="C26" s="4749"/>
      <c r="D26" s="4749"/>
      <c r="E26" s="4749"/>
      <c r="F26" s="4705"/>
      <c r="G26" s="4705"/>
      <c r="H26" s="4705"/>
      <c r="I26" s="4705"/>
      <c r="J26" s="4705"/>
      <c r="K26" s="4705"/>
      <c r="L26" s="4705"/>
      <c r="M26" s="4705"/>
      <c r="N26" s="4705"/>
      <c r="O26" s="4705"/>
      <c r="P26" s="4705"/>
      <c r="Q26" s="4705"/>
    </row>
    <row r="27" spans="1:20" ht="15" customHeight="1">
      <c r="A27" s="4749" t="s">
        <v>3667</v>
      </c>
      <c r="B27" s="4749" t="s">
        <v>3668</v>
      </c>
      <c r="D27" s="4749"/>
      <c r="E27" s="4749"/>
      <c r="F27" s="4705"/>
      <c r="G27" s="4705"/>
      <c r="H27" s="4705"/>
      <c r="I27" s="4705"/>
      <c r="J27" s="4705"/>
      <c r="K27" s="4705"/>
      <c r="L27" s="4705"/>
      <c r="M27" s="4705"/>
      <c r="N27" s="4705"/>
      <c r="O27" s="4705"/>
      <c r="P27" s="4705"/>
      <c r="Q27" s="4705"/>
    </row>
    <row r="28" spans="1:20" ht="14.25" customHeight="1">
      <c r="A28" s="4749" t="s">
        <v>3669</v>
      </c>
    </row>
    <row r="48" spans="2:19">
      <c r="B48" s="4750"/>
      <c r="C48" s="4750"/>
      <c r="D48" s="4750"/>
      <c r="E48" s="4750"/>
      <c r="F48" s="4750"/>
      <c r="G48" s="4750"/>
      <c r="H48" s="4750"/>
      <c r="I48" s="4750"/>
      <c r="J48" s="4750"/>
      <c r="K48" s="4750"/>
      <c r="L48" s="4750"/>
      <c r="M48" s="4750"/>
      <c r="N48" s="4750"/>
      <c r="O48" s="4750"/>
      <c r="P48" s="4750"/>
      <c r="Q48" s="4750"/>
      <c r="R48" s="4750"/>
      <c r="S48" s="4750"/>
    </row>
    <row r="49" spans="2:19">
      <c r="B49" s="4750"/>
      <c r="C49" s="4750"/>
      <c r="D49" s="4750"/>
      <c r="E49" s="4750"/>
      <c r="F49" s="4750"/>
      <c r="G49" s="4750"/>
      <c r="H49" s="4750"/>
      <c r="I49" s="4750"/>
      <c r="J49" s="4750"/>
      <c r="K49" s="4750"/>
      <c r="L49" s="4750"/>
      <c r="M49" s="4750"/>
      <c r="N49" s="4750"/>
      <c r="O49" s="4750"/>
      <c r="P49" s="4750"/>
      <c r="Q49" s="4750"/>
      <c r="R49" s="4750"/>
      <c r="S49" s="4750"/>
    </row>
    <row r="50" spans="2:19">
      <c r="B50" s="4750"/>
      <c r="C50" s="4750"/>
      <c r="D50" s="4750"/>
      <c r="E50" s="4750"/>
      <c r="F50" s="4750"/>
      <c r="G50" s="4750"/>
      <c r="H50" s="4750"/>
      <c r="I50" s="4750"/>
      <c r="J50" s="4750"/>
      <c r="K50" s="4750"/>
      <c r="L50" s="4750"/>
      <c r="M50" s="4750"/>
      <c r="N50" s="4750"/>
      <c r="O50" s="4750"/>
      <c r="P50" s="4750"/>
      <c r="Q50" s="4750"/>
      <c r="R50" s="4750"/>
      <c r="S50" s="4750"/>
    </row>
    <row r="51" spans="2:19">
      <c r="B51" s="4750"/>
      <c r="C51" s="4750"/>
      <c r="D51" s="4750"/>
      <c r="E51" s="4750"/>
      <c r="F51" s="4750"/>
      <c r="G51" s="4750"/>
      <c r="H51" s="4750"/>
      <c r="I51" s="4750"/>
      <c r="J51" s="4750"/>
      <c r="K51" s="4750"/>
      <c r="L51" s="4750"/>
      <c r="M51" s="4750"/>
      <c r="N51" s="4750"/>
      <c r="O51" s="4750"/>
      <c r="P51" s="4750"/>
      <c r="Q51" s="4750"/>
      <c r="R51" s="4750"/>
      <c r="S51" s="4750"/>
    </row>
    <row r="52" spans="2:19">
      <c r="B52" s="4750"/>
      <c r="C52" s="4750"/>
      <c r="D52" s="4750"/>
      <c r="E52" s="4750"/>
      <c r="F52" s="4750"/>
      <c r="G52" s="4750"/>
      <c r="H52" s="4750"/>
      <c r="I52" s="4750"/>
      <c r="J52" s="4750"/>
      <c r="K52" s="4750"/>
      <c r="L52" s="4750"/>
      <c r="M52" s="4750"/>
      <c r="N52" s="4750"/>
      <c r="O52" s="4750"/>
      <c r="P52" s="4750"/>
      <c r="Q52" s="4750"/>
      <c r="R52" s="4750"/>
      <c r="S52" s="4750"/>
    </row>
    <row r="53" spans="2:19">
      <c r="B53" s="4750"/>
      <c r="C53" s="4750"/>
      <c r="D53" s="4750"/>
      <c r="E53" s="4750"/>
      <c r="F53" s="4750"/>
      <c r="G53" s="4750"/>
      <c r="H53" s="4750"/>
      <c r="I53" s="4750"/>
      <c r="J53" s="4750"/>
      <c r="K53" s="4750"/>
      <c r="L53" s="4750"/>
      <c r="M53" s="4750"/>
      <c r="N53" s="4750"/>
      <c r="O53" s="4750"/>
      <c r="P53" s="4750"/>
      <c r="Q53" s="4750"/>
      <c r="R53" s="4750"/>
      <c r="S53" s="4750"/>
    </row>
    <row r="54" spans="2:19">
      <c r="B54" s="4750"/>
      <c r="C54" s="4750"/>
      <c r="D54" s="4750"/>
      <c r="E54" s="4750"/>
      <c r="F54" s="4750"/>
      <c r="G54" s="4750"/>
      <c r="H54" s="4750"/>
      <c r="I54" s="4750"/>
      <c r="J54" s="4750"/>
      <c r="K54" s="4750"/>
      <c r="L54" s="4750"/>
      <c r="M54" s="4750"/>
      <c r="N54" s="4750"/>
      <c r="O54" s="4750"/>
      <c r="P54" s="4750"/>
      <c r="Q54" s="4750"/>
      <c r="R54" s="4750"/>
      <c r="S54" s="4750"/>
    </row>
    <row r="55" spans="2:19">
      <c r="B55" s="4750"/>
      <c r="C55" s="4750"/>
      <c r="D55" s="4750"/>
      <c r="E55" s="4750"/>
      <c r="F55" s="4750"/>
      <c r="G55" s="4750"/>
      <c r="H55" s="4750"/>
      <c r="I55" s="4750"/>
      <c r="J55" s="4750"/>
      <c r="K55" s="4750"/>
      <c r="L55" s="4750"/>
      <c r="M55" s="4750"/>
      <c r="N55" s="4750"/>
      <c r="O55" s="4750"/>
      <c r="P55" s="4750"/>
      <c r="Q55" s="4750"/>
      <c r="R55" s="4750"/>
      <c r="S55" s="4750"/>
    </row>
    <row r="56" spans="2:19">
      <c r="B56" s="4750"/>
      <c r="C56" s="4750"/>
      <c r="D56" s="4750"/>
      <c r="E56" s="4750"/>
      <c r="F56" s="4750"/>
      <c r="G56" s="4750"/>
      <c r="H56" s="4750"/>
      <c r="I56" s="4750"/>
      <c r="J56" s="4750"/>
      <c r="K56" s="4750"/>
      <c r="L56" s="4750"/>
      <c r="M56" s="4750"/>
      <c r="N56" s="4750"/>
      <c r="O56" s="4750"/>
      <c r="P56" s="4750"/>
      <c r="Q56" s="4750"/>
      <c r="R56" s="4750"/>
      <c r="S56" s="4750"/>
    </row>
    <row r="57" spans="2:19">
      <c r="B57" s="4750">
        <f t="shared" ref="B57:S62" si="0">B18-B39</f>
        <v>0</v>
      </c>
      <c r="C57" s="4750">
        <f t="shared" si="0"/>
        <v>0</v>
      </c>
      <c r="D57" s="4750">
        <f t="shared" si="0"/>
        <v>0</v>
      </c>
      <c r="E57" s="4750">
        <f t="shared" si="0"/>
        <v>0</v>
      </c>
      <c r="F57" s="4750">
        <f t="shared" si="0"/>
        <v>0</v>
      </c>
      <c r="G57" s="4750">
        <f t="shared" si="0"/>
        <v>0</v>
      </c>
      <c r="H57" s="4750">
        <f t="shared" si="0"/>
        <v>0</v>
      </c>
      <c r="I57" s="4750">
        <f t="shared" si="0"/>
        <v>0</v>
      </c>
      <c r="J57" s="4750">
        <f t="shared" si="0"/>
        <v>0</v>
      </c>
      <c r="K57" s="4750">
        <f t="shared" si="0"/>
        <v>0</v>
      </c>
      <c r="L57" s="4750">
        <f t="shared" si="0"/>
        <v>0</v>
      </c>
      <c r="M57" s="4750">
        <f t="shared" si="0"/>
        <v>0</v>
      </c>
      <c r="N57" s="4750">
        <f t="shared" si="0"/>
        <v>0</v>
      </c>
      <c r="O57" s="4750">
        <f t="shared" si="0"/>
        <v>0</v>
      </c>
      <c r="P57" s="4750">
        <f t="shared" si="0"/>
        <v>0</v>
      </c>
      <c r="Q57" s="4750">
        <f t="shared" si="0"/>
        <v>0</v>
      </c>
      <c r="R57" s="4750">
        <f t="shared" si="0"/>
        <v>-14814.661696302777</v>
      </c>
      <c r="S57" s="4750">
        <f t="shared" si="0"/>
        <v>-14814.661696302777</v>
      </c>
    </row>
    <row r="58" spans="2:19">
      <c r="B58" s="4750">
        <f t="shared" si="0"/>
        <v>16484.522800000035</v>
      </c>
      <c r="C58" s="4750">
        <f t="shared" si="0"/>
        <v>206471.38314483874</v>
      </c>
      <c r="D58" s="4750">
        <f t="shared" si="0"/>
        <v>213485.81871795969</v>
      </c>
      <c r="E58" s="4750">
        <f t="shared" si="0"/>
        <v>125556.1106309351</v>
      </c>
      <c r="F58" s="4750">
        <f t="shared" si="0"/>
        <v>0</v>
      </c>
      <c r="G58" s="4750">
        <f t="shared" si="0"/>
        <v>39009.081643732323</v>
      </c>
      <c r="H58" s="4750">
        <f t="shared" si="0"/>
        <v>96374.898885225688</v>
      </c>
      <c r="I58" s="4750">
        <f t="shared" si="0"/>
        <v>680897.29302269151</v>
      </c>
      <c r="J58" s="4750">
        <f t="shared" si="0"/>
        <v>3839.3349400000002</v>
      </c>
      <c r="K58" s="4750">
        <f t="shared" si="0"/>
        <v>413.65999999999997</v>
      </c>
      <c r="L58" s="4750">
        <f t="shared" si="0"/>
        <v>0</v>
      </c>
      <c r="M58" s="4750">
        <f t="shared" si="0"/>
        <v>0</v>
      </c>
      <c r="N58" s="4750">
        <f t="shared" si="0"/>
        <v>0</v>
      </c>
      <c r="O58" s="4750">
        <f t="shared" si="0"/>
        <v>0</v>
      </c>
      <c r="P58" s="4750">
        <f t="shared" si="0"/>
        <v>8373.1199999999953</v>
      </c>
      <c r="Q58" s="4750">
        <f t="shared" si="0"/>
        <v>12626.114939999996</v>
      </c>
      <c r="R58" s="4750">
        <f t="shared" si="0"/>
        <v>248277.19529840111</v>
      </c>
      <c r="S58" s="4750">
        <f t="shared" si="0"/>
        <v>958285.12606109271</v>
      </c>
    </row>
    <row r="59" spans="2:19">
      <c r="B59" s="4750">
        <f t="shared" si="0"/>
        <v>16484.522799999999</v>
      </c>
      <c r="C59" s="4750">
        <f t="shared" si="0"/>
        <v>0</v>
      </c>
      <c r="D59" s="4750">
        <f t="shared" si="0"/>
        <v>41225.174558144427</v>
      </c>
      <c r="E59" s="4750">
        <f t="shared" si="0"/>
        <v>0</v>
      </c>
      <c r="F59" s="4750">
        <f t="shared" si="0"/>
        <v>0</v>
      </c>
      <c r="G59" s="4750">
        <f t="shared" si="0"/>
        <v>35261.835928369459</v>
      </c>
      <c r="H59" s="4750">
        <f t="shared" si="0"/>
        <v>7282.2339425975078</v>
      </c>
      <c r="I59" s="4750">
        <f t="shared" si="0"/>
        <v>83769.244429111393</v>
      </c>
      <c r="J59" s="4750">
        <f t="shared" si="0"/>
        <v>583.68000000000006</v>
      </c>
      <c r="K59" s="4750">
        <f t="shared" si="0"/>
        <v>0</v>
      </c>
      <c r="L59" s="4750">
        <f t="shared" si="0"/>
        <v>0</v>
      </c>
      <c r="M59" s="4750">
        <f t="shared" si="0"/>
        <v>0</v>
      </c>
      <c r="N59" s="4750">
        <f t="shared" si="0"/>
        <v>0</v>
      </c>
      <c r="O59" s="4750">
        <f t="shared" si="0"/>
        <v>0</v>
      </c>
      <c r="P59" s="4750">
        <f t="shared" si="0"/>
        <v>8373.1200000000008</v>
      </c>
      <c r="Q59" s="4750">
        <f t="shared" si="0"/>
        <v>8956.8000000000011</v>
      </c>
      <c r="R59" s="4750">
        <f t="shared" si="0"/>
        <v>74981.612697717515</v>
      </c>
      <c r="S59" s="4750">
        <f t="shared" si="0"/>
        <v>184192.17992682892</v>
      </c>
    </row>
    <row r="60" spans="2:19">
      <c r="B60" s="4750">
        <f t="shared" si="0"/>
        <v>0</v>
      </c>
      <c r="C60" s="4750">
        <f t="shared" si="0"/>
        <v>206471.38314483874</v>
      </c>
      <c r="D60" s="4750">
        <f t="shared" si="0"/>
        <v>170632.49916422332</v>
      </c>
      <c r="E60" s="4750">
        <f t="shared" si="0"/>
        <v>125556.1106309351</v>
      </c>
      <c r="F60" s="4750">
        <f t="shared" si="0"/>
        <v>0</v>
      </c>
      <c r="G60" s="4750">
        <f t="shared" si="0"/>
        <v>3747.2457153628652</v>
      </c>
      <c r="H60" s="4750">
        <f t="shared" si="0"/>
        <v>3130.7133715090586</v>
      </c>
      <c r="I60" s="4750">
        <f t="shared" si="0"/>
        <v>509537.95202686911</v>
      </c>
      <c r="J60" s="4750">
        <f t="shared" si="0"/>
        <v>0</v>
      </c>
      <c r="K60" s="4750">
        <f t="shared" si="0"/>
        <v>0</v>
      </c>
      <c r="L60" s="4750">
        <f t="shared" si="0"/>
        <v>0</v>
      </c>
      <c r="M60" s="4750">
        <f t="shared" si="0"/>
        <v>0</v>
      </c>
      <c r="N60" s="4750">
        <f t="shared" si="0"/>
        <v>0</v>
      </c>
      <c r="O60" s="4750">
        <f t="shared" si="0"/>
        <v>0</v>
      </c>
      <c r="P60" s="4750">
        <f t="shared" si="0"/>
        <v>0</v>
      </c>
      <c r="Q60" s="4750">
        <f t="shared" si="0"/>
        <v>0</v>
      </c>
      <c r="R60" s="4750">
        <f t="shared" si="0"/>
        <v>724.14674600000001</v>
      </c>
      <c r="S60" s="4750">
        <f t="shared" si="0"/>
        <v>510262.0987728691</v>
      </c>
    </row>
    <row r="61" spans="2:19">
      <c r="B61" s="4750">
        <f t="shared" si="0"/>
        <v>0</v>
      </c>
      <c r="C61" s="4750">
        <f t="shared" si="0"/>
        <v>0</v>
      </c>
      <c r="D61" s="4750">
        <f t="shared" si="0"/>
        <v>0</v>
      </c>
      <c r="E61" s="4750">
        <f t="shared" si="0"/>
        <v>0</v>
      </c>
      <c r="F61" s="4750">
        <f t="shared" si="0"/>
        <v>0</v>
      </c>
      <c r="G61" s="4750">
        <f t="shared" si="0"/>
        <v>0</v>
      </c>
      <c r="H61" s="4750">
        <f t="shared" si="0"/>
        <v>21668.504645726804</v>
      </c>
      <c r="I61" s="4750">
        <f t="shared" si="0"/>
        <v>21668.504645726804</v>
      </c>
      <c r="J61" s="4750">
        <f t="shared" si="0"/>
        <v>0</v>
      </c>
      <c r="K61" s="4750">
        <f t="shared" si="0"/>
        <v>377.4</v>
      </c>
      <c r="L61" s="4750">
        <f t="shared" si="0"/>
        <v>0</v>
      </c>
      <c r="M61" s="4750">
        <f t="shared" si="0"/>
        <v>0</v>
      </c>
      <c r="N61" s="4750">
        <f t="shared" si="0"/>
        <v>0</v>
      </c>
      <c r="O61" s="4750">
        <f t="shared" si="0"/>
        <v>0</v>
      </c>
      <c r="P61" s="4750">
        <f t="shared" si="0"/>
        <v>0</v>
      </c>
      <c r="Q61" s="4750">
        <f t="shared" si="0"/>
        <v>377.4</v>
      </c>
      <c r="R61" s="4750">
        <f t="shared" si="0"/>
        <v>82521.913438000003</v>
      </c>
      <c r="S61" s="4750">
        <f t="shared" si="0"/>
        <v>104567.8180837268</v>
      </c>
    </row>
    <row r="62" spans="2:19">
      <c r="B62" s="4750">
        <f>B23-B44</f>
        <v>0</v>
      </c>
      <c r="C62" s="4750">
        <f t="shared" si="0"/>
        <v>0</v>
      </c>
      <c r="D62" s="4750">
        <f t="shared" si="0"/>
        <v>0</v>
      </c>
      <c r="E62" s="4750">
        <f t="shared" si="0"/>
        <v>0</v>
      </c>
      <c r="F62" s="4750">
        <f t="shared" si="0"/>
        <v>0</v>
      </c>
      <c r="G62" s="4750">
        <f t="shared" si="0"/>
        <v>0</v>
      </c>
      <c r="H62" s="4750">
        <f t="shared" si="0"/>
        <v>63469.171964810368</v>
      </c>
      <c r="I62" s="4750">
        <f t="shared" si="0"/>
        <v>63469.171964810368</v>
      </c>
      <c r="J62" s="4750">
        <f t="shared" si="0"/>
        <v>3255.84</v>
      </c>
      <c r="K62" s="4750">
        <f t="shared" si="0"/>
        <v>36.26</v>
      </c>
      <c r="L62" s="4750">
        <f t="shared" si="0"/>
        <v>0</v>
      </c>
      <c r="M62" s="4750">
        <f t="shared" si="0"/>
        <v>0</v>
      </c>
      <c r="N62" s="4750">
        <f t="shared" si="0"/>
        <v>0</v>
      </c>
      <c r="O62" s="4750">
        <f t="shared" si="0"/>
        <v>0</v>
      </c>
      <c r="P62" s="4750">
        <f t="shared" si="0"/>
        <v>0</v>
      </c>
      <c r="Q62" s="4750">
        <f t="shared" si="0"/>
        <v>3292.1000000000004</v>
      </c>
      <c r="R62" s="4750">
        <f t="shared" si="0"/>
        <v>84925.761935920003</v>
      </c>
      <c r="S62" s="4750">
        <f t="shared" si="0"/>
        <v>151687.03390073037</v>
      </c>
    </row>
    <row r="63" spans="2:19">
      <c r="B63" s="4750">
        <f t="shared" ref="B63:S66" si="1">B24-B45</f>
        <v>0</v>
      </c>
      <c r="C63" s="4750">
        <f t="shared" si="1"/>
        <v>0</v>
      </c>
      <c r="D63" s="4750">
        <f t="shared" si="1"/>
        <v>1628.1449955919397</v>
      </c>
      <c r="E63" s="4750">
        <f t="shared" si="1"/>
        <v>0</v>
      </c>
      <c r="F63" s="4750">
        <f t="shared" si="1"/>
        <v>0</v>
      </c>
      <c r="G63" s="4750">
        <f t="shared" si="1"/>
        <v>0</v>
      </c>
      <c r="H63" s="4750">
        <f t="shared" si="1"/>
        <v>0</v>
      </c>
      <c r="I63" s="4750">
        <f t="shared" si="1"/>
        <v>1628.1449955919397</v>
      </c>
      <c r="J63" s="4750">
        <f t="shared" si="1"/>
        <v>0</v>
      </c>
      <c r="K63" s="4750">
        <f t="shared" si="1"/>
        <v>0</v>
      </c>
      <c r="L63" s="4750">
        <f t="shared" si="1"/>
        <v>0</v>
      </c>
      <c r="M63" s="4750">
        <f t="shared" si="1"/>
        <v>0</v>
      </c>
      <c r="N63" s="4750">
        <f t="shared" si="1"/>
        <v>0</v>
      </c>
      <c r="O63" s="4750">
        <f t="shared" si="1"/>
        <v>0</v>
      </c>
      <c r="P63" s="4750">
        <f t="shared" si="1"/>
        <v>0</v>
      </c>
      <c r="Q63" s="4750">
        <f t="shared" si="1"/>
        <v>0</v>
      </c>
      <c r="R63" s="4750">
        <f t="shared" si="1"/>
        <v>1606.36949</v>
      </c>
      <c r="S63" s="4750">
        <f t="shared" si="1"/>
        <v>3234.5144855919398</v>
      </c>
    </row>
    <row r="64" spans="2:19">
      <c r="B64" s="4750">
        <f t="shared" si="1"/>
        <v>0</v>
      </c>
      <c r="C64" s="4750">
        <f t="shared" si="1"/>
        <v>0</v>
      </c>
      <c r="D64" s="4750">
        <f t="shared" si="1"/>
        <v>0</v>
      </c>
      <c r="E64" s="4750">
        <f t="shared" si="1"/>
        <v>0</v>
      </c>
      <c r="F64" s="4750">
        <f t="shared" si="1"/>
        <v>0</v>
      </c>
      <c r="G64" s="4750">
        <f t="shared" si="1"/>
        <v>0</v>
      </c>
      <c r="H64" s="4750">
        <f t="shared" si="1"/>
        <v>824.27496058195538</v>
      </c>
      <c r="I64" s="4750">
        <f t="shared" si="1"/>
        <v>824.27496058195538</v>
      </c>
      <c r="J64" s="4750">
        <f t="shared" si="1"/>
        <v>0</v>
      </c>
      <c r="K64" s="4751" t="e">
        <f t="shared" si="1"/>
        <v>#VALUE!</v>
      </c>
      <c r="L64" s="4750">
        <f t="shared" si="1"/>
        <v>0</v>
      </c>
      <c r="M64" s="4750">
        <f t="shared" si="1"/>
        <v>0</v>
      </c>
      <c r="N64" s="4750">
        <f t="shared" si="1"/>
        <v>0</v>
      </c>
      <c r="O64" s="4750">
        <f t="shared" si="1"/>
        <v>0</v>
      </c>
      <c r="P64" s="4750">
        <f t="shared" si="1"/>
        <v>0</v>
      </c>
      <c r="Q64" s="4750">
        <f t="shared" si="1"/>
        <v>0</v>
      </c>
      <c r="R64" s="4750">
        <f t="shared" si="1"/>
        <v>3517.3909907636116</v>
      </c>
      <c r="S64" s="4750">
        <f t="shared" si="1"/>
        <v>4341.4808913455672</v>
      </c>
    </row>
    <row r="65" spans="2:19">
      <c r="B65" s="4750">
        <f t="shared" si="1"/>
        <v>0</v>
      </c>
      <c r="C65" s="4750">
        <f t="shared" si="1"/>
        <v>0</v>
      </c>
      <c r="D65" s="4750">
        <f t="shared" si="1"/>
        <v>0</v>
      </c>
      <c r="E65" s="4750">
        <f t="shared" si="1"/>
        <v>0</v>
      </c>
      <c r="F65" s="4750">
        <f t="shared" si="1"/>
        <v>0</v>
      </c>
      <c r="G65" s="4750">
        <f t="shared" si="1"/>
        <v>0</v>
      </c>
      <c r="H65" s="4750">
        <f t="shared" si="1"/>
        <v>0</v>
      </c>
      <c r="I65" s="4750">
        <f t="shared" si="1"/>
        <v>0</v>
      </c>
      <c r="J65" s="4750">
        <f t="shared" si="1"/>
        <v>0</v>
      </c>
      <c r="K65" s="4750">
        <f t="shared" si="1"/>
        <v>0</v>
      </c>
      <c r="L65" s="4750">
        <f t="shared" si="1"/>
        <v>0</v>
      </c>
      <c r="M65" s="4750">
        <f t="shared" si="1"/>
        <v>0</v>
      </c>
      <c r="N65" s="4750">
        <f t="shared" si="1"/>
        <v>0</v>
      </c>
      <c r="O65" s="4750">
        <f t="shared" si="1"/>
        <v>0</v>
      </c>
      <c r="P65" s="4750">
        <f t="shared" si="1"/>
        <v>0</v>
      </c>
      <c r="Q65" s="4750">
        <f t="shared" si="1"/>
        <v>0</v>
      </c>
      <c r="R65" s="4750">
        <f t="shared" si="1"/>
        <v>0</v>
      </c>
      <c r="S65" s="4750">
        <f t="shared" si="1"/>
        <v>0</v>
      </c>
    </row>
    <row r="66" spans="2:19">
      <c r="B66" s="4750" t="e">
        <f>A28-B48</f>
        <v>#VALUE!</v>
      </c>
      <c r="C66" s="4750" t="e">
        <f>#REF!-C48</f>
        <v>#REF!</v>
      </c>
      <c r="D66" s="4750">
        <f t="shared" si="1"/>
        <v>0</v>
      </c>
      <c r="E66" s="4750">
        <f t="shared" si="1"/>
        <v>0</v>
      </c>
      <c r="F66" s="4750">
        <f t="shared" si="1"/>
        <v>0</v>
      </c>
      <c r="G66" s="4750">
        <f t="shared" si="1"/>
        <v>0</v>
      </c>
      <c r="H66" s="4750">
        <f t="shared" si="1"/>
        <v>0</v>
      </c>
      <c r="I66" s="4750">
        <f t="shared" si="1"/>
        <v>0</v>
      </c>
      <c r="J66" s="4750">
        <f t="shared" si="1"/>
        <v>0</v>
      </c>
      <c r="K66" s="4750">
        <f t="shared" si="1"/>
        <v>0</v>
      </c>
      <c r="L66" s="4750">
        <f t="shared" si="1"/>
        <v>0</v>
      </c>
      <c r="M66" s="4750">
        <f t="shared" si="1"/>
        <v>0</v>
      </c>
      <c r="N66" s="4750">
        <f t="shared" si="1"/>
        <v>0</v>
      </c>
      <c r="O66" s="4750">
        <f t="shared" si="1"/>
        <v>0</v>
      </c>
      <c r="P66" s="4750">
        <f t="shared" si="1"/>
        <v>0</v>
      </c>
      <c r="Q66" s="4750">
        <f t="shared" si="1"/>
        <v>0</v>
      </c>
      <c r="R66" s="4750">
        <f t="shared" si="1"/>
        <v>0</v>
      </c>
      <c r="S66" s="4750">
        <f t="shared" si="1"/>
        <v>0</v>
      </c>
    </row>
  </sheetData>
  <mergeCells count="14">
    <mergeCell ref="A1:B1"/>
    <mergeCell ref="A4:A7"/>
    <mergeCell ref="B4:I4"/>
    <mergeCell ref="J4:Q5"/>
    <mergeCell ref="R4:R7"/>
    <mergeCell ref="S4:S7"/>
    <mergeCell ref="B5:B7"/>
    <mergeCell ref="C5:I5"/>
    <mergeCell ref="E6:E7"/>
    <mergeCell ref="G6:G7"/>
    <mergeCell ref="I6:I7"/>
    <mergeCell ref="N6:N7"/>
    <mergeCell ref="O6:O7"/>
    <mergeCell ref="Q6:Q7"/>
  </mergeCells>
  <hyperlinks>
    <hyperlink ref="A1" location="CONTENT!A1" display="Back to table of contents" xr:uid="{F10F2E90-7CCE-454F-B09C-480302A4903D}"/>
  </hyperlinks>
  <pageMargins left="0.7" right="0.7" top="0.75" bottom="0.75" header="0.3" footer="0.3"/>
  <pageSetup paperSize="9" scale="89" orientation="landscape" r:id="rId1"/>
  <headerFooter alignWithMargins="0"/>
</worksheet>
</file>

<file path=xl/worksheets/sheet1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0E5B92-9354-4ABC-A5B2-7301C30E3D11}">
  <sheetPr>
    <pageSetUpPr fitToPage="1"/>
  </sheetPr>
  <dimension ref="A1:S44"/>
  <sheetViews>
    <sheetView showGridLines="0" zoomScale="89" zoomScaleNormal="89" workbookViewId="0">
      <selection sqref="A1:C1"/>
    </sheetView>
  </sheetViews>
  <sheetFormatPr defaultColWidth="7.88671875" defaultRowHeight="13.2"/>
  <cols>
    <col min="1" max="6" width="10.109375" style="4702" customWidth="1"/>
    <col min="7" max="7" width="11" style="4702" customWidth="1"/>
    <col min="8" max="8" width="10.44140625" style="4702" customWidth="1"/>
    <col min="9" max="14" width="11.6640625" style="4702" customWidth="1"/>
    <col min="15" max="15" width="2.109375" style="4702" customWidth="1"/>
    <col min="16" max="16" width="8.5546875" style="4702" hidden="1" customWidth="1"/>
    <col min="17" max="17" width="9" style="4702" hidden="1" customWidth="1"/>
    <col min="18" max="18" width="19" style="4702" bestFit="1" customWidth="1"/>
    <col min="19" max="19" width="8.5546875" style="4702" bestFit="1" customWidth="1"/>
    <col min="20" max="16384" width="7.88671875" style="4702"/>
  </cols>
  <sheetData>
    <row r="1" spans="1:19" s="1486" customFormat="1" ht="15.6">
      <c r="A1" s="5498" t="s">
        <v>117</v>
      </c>
      <c r="B1" s="5498"/>
      <c r="C1" s="5498"/>
    </row>
    <row r="2" spans="1:19" ht="13.8">
      <c r="A2" s="4752" t="s">
        <v>3670</v>
      </c>
    </row>
    <row r="3" spans="1:19" ht="17.399999999999999" thickBot="1">
      <c r="A3" s="4753"/>
      <c r="I3" s="4754"/>
      <c r="J3" s="4754"/>
      <c r="K3" s="4754"/>
      <c r="L3" s="4754"/>
      <c r="M3" s="4754"/>
    </row>
    <row r="4" spans="1:19" ht="16.2" customHeight="1">
      <c r="A4" s="4755"/>
      <c r="B4" s="4756"/>
      <c r="C4" s="4756"/>
      <c r="D4" s="4756"/>
      <c r="E4" s="4756"/>
      <c r="F4" s="4757"/>
      <c r="G4" s="4758" t="s">
        <v>1626</v>
      </c>
      <c r="H4" s="4759">
        <v>2017</v>
      </c>
      <c r="I4" s="4760">
        <v>2018</v>
      </c>
      <c r="J4" s="4761">
        <v>2019</v>
      </c>
      <c r="K4" s="4760">
        <v>2020</v>
      </c>
      <c r="L4" s="4760">
        <v>2021</v>
      </c>
      <c r="M4" s="4762" t="s">
        <v>3600</v>
      </c>
    </row>
    <row r="5" spans="1:19" ht="13.8">
      <c r="A5" s="4763" t="s">
        <v>3671</v>
      </c>
      <c r="B5" s="4764"/>
      <c r="C5" s="4765"/>
      <c r="D5" s="4766"/>
      <c r="E5" s="4767"/>
      <c r="F5" s="4768"/>
      <c r="G5" s="4769" t="s">
        <v>36</v>
      </c>
      <c r="H5" s="4770">
        <v>776.60500000000002</v>
      </c>
      <c r="I5" s="4771">
        <v>814.64</v>
      </c>
      <c r="J5" s="4772">
        <v>771.91</v>
      </c>
      <c r="K5" s="4770">
        <v>772.55</v>
      </c>
      <c r="L5" s="4771">
        <v>774.2</v>
      </c>
      <c r="M5" s="4773">
        <v>777.9</v>
      </c>
      <c r="P5" s="4754"/>
    </row>
    <row r="6" spans="1:19" ht="13.8">
      <c r="A6" s="4774"/>
      <c r="B6" s="4775" t="s">
        <v>3672</v>
      </c>
      <c r="C6" s="4776"/>
      <c r="D6" s="4777"/>
      <c r="E6" s="4777"/>
      <c r="F6" s="4769"/>
      <c r="G6" s="4769" t="s">
        <v>3280</v>
      </c>
      <c r="H6" s="4778">
        <v>56.300000000000004</v>
      </c>
      <c r="I6" s="4778">
        <v>56.3</v>
      </c>
      <c r="J6" s="4754">
        <v>56.3</v>
      </c>
      <c r="K6" s="4778">
        <v>56.4</v>
      </c>
      <c r="L6" s="4778">
        <v>56.400000000000006</v>
      </c>
      <c r="M6" s="4779">
        <v>56.400000000000006</v>
      </c>
      <c r="R6" s="4780"/>
    </row>
    <row r="7" spans="1:19" ht="13.8">
      <c r="A7" s="4774"/>
      <c r="B7" s="4775" t="s">
        <v>3673</v>
      </c>
      <c r="C7" s="4776"/>
      <c r="D7" s="4777"/>
      <c r="E7" s="4777"/>
      <c r="F7" s="4769"/>
      <c r="G7" s="4781" t="s">
        <v>3280</v>
      </c>
      <c r="H7" s="4778">
        <v>10.629999999999999</v>
      </c>
      <c r="I7" s="4778">
        <v>10.63</v>
      </c>
      <c r="J7" s="4754">
        <v>10.63</v>
      </c>
      <c r="K7" s="4778">
        <v>10.629999999999999</v>
      </c>
      <c r="L7" s="4778">
        <v>10.63</v>
      </c>
      <c r="M7" s="4779">
        <v>10.63</v>
      </c>
      <c r="R7" s="4780"/>
    </row>
    <row r="8" spans="1:19" ht="13.8">
      <c r="A8" s="4774"/>
      <c r="B8" s="6343" t="s">
        <v>3674</v>
      </c>
      <c r="C8" s="6343"/>
      <c r="D8" s="6343"/>
      <c r="E8" s="4777"/>
      <c r="F8" s="4769"/>
      <c r="G8" s="4781" t="s">
        <v>3280</v>
      </c>
      <c r="H8" s="4778">
        <v>27.875000000000004</v>
      </c>
      <c r="I8" s="4782">
        <v>65.900000000000006</v>
      </c>
      <c r="J8" s="4754">
        <v>88.078095000000033</v>
      </c>
      <c r="K8" s="4778">
        <v>95.42</v>
      </c>
      <c r="L8" s="4778">
        <v>97.06</v>
      </c>
      <c r="M8" s="4779">
        <v>100.81</v>
      </c>
      <c r="R8" s="4780"/>
    </row>
    <row r="9" spans="1:19" ht="13.8">
      <c r="A9" s="4774"/>
      <c r="B9" s="4775" t="s">
        <v>3675</v>
      </c>
      <c r="C9" s="4776"/>
      <c r="D9" s="4777"/>
      <c r="E9" s="4777"/>
      <c r="F9" s="4769"/>
      <c r="G9" s="4781" t="s">
        <v>3280</v>
      </c>
      <c r="H9" s="4778">
        <v>3</v>
      </c>
      <c r="I9" s="4778">
        <v>3</v>
      </c>
      <c r="J9" s="4754">
        <v>3</v>
      </c>
      <c r="K9" s="4778">
        <v>3</v>
      </c>
      <c r="L9" s="4778">
        <v>3</v>
      </c>
      <c r="M9" s="4779">
        <v>3</v>
      </c>
      <c r="P9" s="4754"/>
      <c r="R9" s="4780"/>
      <c r="S9" s="4783"/>
    </row>
    <row r="10" spans="1:19" ht="13.8">
      <c r="A10" s="4774"/>
      <c r="B10" s="4775" t="s">
        <v>3676</v>
      </c>
      <c r="C10" s="4776"/>
      <c r="D10" s="4777"/>
      <c r="E10" s="4777"/>
      <c r="F10" s="4769"/>
      <c r="G10" s="4781" t="s">
        <v>3280</v>
      </c>
      <c r="H10" s="4778">
        <v>437.6</v>
      </c>
      <c r="I10" s="4778">
        <v>437.6</v>
      </c>
      <c r="J10" s="4754">
        <v>414.9</v>
      </c>
      <c r="K10" s="4778">
        <v>414.09999999999997</v>
      </c>
      <c r="L10" s="4778">
        <v>414.1</v>
      </c>
      <c r="M10" s="4779">
        <v>414.1</v>
      </c>
      <c r="R10" s="4780"/>
    </row>
    <row r="11" spans="1:19" ht="13.8">
      <c r="A11" s="4774"/>
      <c r="B11" s="4775" t="s">
        <v>3677</v>
      </c>
      <c r="C11" s="4776"/>
      <c r="D11" s="4777"/>
      <c r="E11" s="4777"/>
      <c r="F11" s="4769"/>
      <c r="G11" s="4781" t="s">
        <v>3280</v>
      </c>
      <c r="H11" s="4778">
        <v>241.2</v>
      </c>
      <c r="I11" s="4778">
        <v>241.2</v>
      </c>
      <c r="J11" s="4754">
        <v>199</v>
      </c>
      <c r="K11" s="4778">
        <v>193</v>
      </c>
      <c r="L11" s="4778">
        <v>193</v>
      </c>
      <c r="M11" s="4779">
        <v>193</v>
      </c>
      <c r="O11" s="4754"/>
      <c r="P11" s="4754"/>
      <c r="Q11" s="4754"/>
      <c r="R11" s="4780"/>
      <c r="S11" s="4754"/>
    </row>
    <row r="12" spans="1:19" ht="13.8">
      <c r="A12" s="4784" t="s">
        <v>3678</v>
      </c>
      <c r="B12" s="4785"/>
      <c r="C12" s="4786"/>
      <c r="D12" s="4787"/>
      <c r="E12" s="4787"/>
      <c r="F12" s="4788"/>
      <c r="G12" s="4789" t="s">
        <v>40</v>
      </c>
      <c r="H12" s="4790">
        <v>3119.7</v>
      </c>
      <c r="I12" s="4790">
        <v>3131.6</v>
      </c>
      <c r="J12" s="4791">
        <v>3236.6</v>
      </c>
      <c r="K12" s="4790">
        <v>2882.4</v>
      </c>
      <c r="L12" s="4790">
        <v>2992.1</v>
      </c>
      <c r="M12" s="4792">
        <v>3119.2</v>
      </c>
      <c r="O12" s="4754"/>
      <c r="R12" s="4780"/>
      <c r="S12" s="4783"/>
    </row>
    <row r="13" spans="1:19" ht="16.2" customHeight="1">
      <c r="A13" s="4774"/>
      <c r="C13" s="6344" t="s">
        <v>3679</v>
      </c>
      <c r="D13" s="6344"/>
      <c r="E13" s="4776" t="s">
        <v>3645</v>
      </c>
      <c r="F13" s="4769"/>
      <c r="G13" s="4769" t="s">
        <v>3280</v>
      </c>
      <c r="H13" s="4793">
        <v>89.8</v>
      </c>
      <c r="I13" s="4793">
        <v>124.5</v>
      </c>
      <c r="J13" s="4794">
        <v>98.6</v>
      </c>
      <c r="K13" s="4793">
        <v>115.8</v>
      </c>
      <c r="L13" s="4793">
        <v>106.9</v>
      </c>
      <c r="M13" s="4795">
        <v>128.30000000000001</v>
      </c>
      <c r="O13" s="4754"/>
      <c r="R13" s="4780"/>
      <c r="S13" s="4783"/>
    </row>
    <row r="14" spans="1:19" ht="16.2" customHeight="1">
      <c r="A14" s="4774"/>
      <c r="B14" s="4776"/>
      <c r="C14" s="6344"/>
      <c r="D14" s="6344"/>
      <c r="E14" s="4776" t="s">
        <v>3673</v>
      </c>
      <c r="F14" s="4769"/>
      <c r="G14" s="4781" t="s">
        <v>3280</v>
      </c>
      <c r="H14" s="4793">
        <v>14.606755999999999</v>
      </c>
      <c r="I14" s="4793">
        <v>15.1</v>
      </c>
      <c r="J14" s="4794">
        <v>15.3</v>
      </c>
      <c r="K14" s="4793">
        <v>18.100000000000001</v>
      </c>
      <c r="L14" s="4793">
        <v>15.4</v>
      </c>
      <c r="M14" s="4795">
        <v>15.5</v>
      </c>
      <c r="O14" s="4754"/>
      <c r="R14" s="4780"/>
    </row>
    <row r="15" spans="1:19" ht="16.2" customHeight="1">
      <c r="A15" s="4774"/>
      <c r="B15" s="4776"/>
      <c r="C15" s="4796"/>
      <c r="D15" s="4796"/>
      <c r="E15" s="4776" t="s">
        <v>3647</v>
      </c>
      <c r="F15" s="4769"/>
      <c r="G15" s="4781" t="s">
        <v>3280</v>
      </c>
      <c r="H15" s="4793">
        <v>16.899999999999999</v>
      </c>
      <c r="I15" s="4793">
        <v>22.6</v>
      </c>
      <c r="J15" s="4794">
        <v>19.8</v>
      </c>
      <c r="K15" s="4793">
        <v>24.8</v>
      </c>
      <c r="L15" s="4793">
        <v>19</v>
      </c>
      <c r="M15" s="4795">
        <v>17.2</v>
      </c>
      <c r="O15" s="4754"/>
      <c r="R15" s="4780"/>
    </row>
    <row r="16" spans="1:19" ht="16.2" customHeight="1">
      <c r="A16" s="4774"/>
      <c r="B16" s="4776"/>
      <c r="C16" s="4796"/>
      <c r="D16" s="4796"/>
      <c r="E16" s="4776" t="s">
        <v>3674</v>
      </c>
      <c r="F16" s="4769"/>
      <c r="G16" s="4781" t="s">
        <v>3280</v>
      </c>
      <c r="H16" s="4797">
        <v>39.200000000000003</v>
      </c>
      <c r="I16" s="4793">
        <v>49.4</v>
      </c>
      <c r="J16" s="4794">
        <v>128.5</v>
      </c>
      <c r="K16" s="4793">
        <v>145.69999999999999</v>
      </c>
      <c r="L16" s="4793">
        <v>151.30000000000001</v>
      </c>
      <c r="M16" s="4795">
        <v>154.5</v>
      </c>
      <c r="O16" s="4754"/>
      <c r="R16" s="4780"/>
    </row>
    <row r="17" spans="1:18" ht="16.2" customHeight="1">
      <c r="A17" s="4774"/>
      <c r="B17" s="4776"/>
      <c r="C17" s="4796"/>
      <c r="D17" s="4796"/>
      <c r="E17" s="4776" t="s">
        <v>3680</v>
      </c>
      <c r="F17" s="4769"/>
      <c r="G17" s="4781" t="s">
        <v>3280</v>
      </c>
      <c r="H17" s="4793">
        <v>463.2</v>
      </c>
      <c r="I17" s="4793">
        <v>437.1</v>
      </c>
      <c r="J17" s="4793">
        <v>439.6</v>
      </c>
      <c r="K17" s="4793">
        <v>383.6</v>
      </c>
      <c r="L17" s="4793">
        <v>349.7</v>
      </c>
      <c r="M17" s="4795">
        <v>283</v>
      </c>
      <c r="O17" s="4754"/>
      <c r="R17" s="4780"/>
    </row>
    <row r="18" spans="1:18" ht="16.2" customHeight="1">
      <c r="A18" s="4774"/>
      <c r="C18" s="4798" t="s">
        <v>3681</v>
      </c>
      <c r="D18" s="4777"/>
      <c r="E18" s="4776" t="s">
        <v>3682</v>
      </c>
      <c r="F18" s="4769"/>
      <c r="G18" s="4781" t="s">
        <v>3280</v>
      </c>
      <c r="H18" s="4793">
        <v>1183.9770579999999</v>
      </c>
      <c r="I18" s="4793">
        <v>1223.3999999999999</v>
      </c>
      <c r="J18" s="4793">
        <v>1360.7</v>
      </c>
      <c r="K18" s="4793">
        <v>1056.8</v>
      </c>
      <c r="L18" s="4793">
        <v>1095.4000000000001</v>
      </c>
      <c r="M18" s="4795">
        <v>1536.9</v>
      </c>
      <c r="O18" s="4754"/>
      <c r="R18" s="4780"/>
    </row>
    <row r="19" spans="1:18" ht="16.2" customHeight="1">
      <c r="A19" s="4774"/>
      <c r="B19" s="4799"/>
      <c r="C19" s="4765"/>
      <c r="D19" s="4777"/>
      <c r="E19" s="4776" t="s">
        <v>3634</v>
      </c>
      <c r="F19" s="4769"/>
      <c r="G19" s="4781" t="s">
        <v>3280</v>
      </c>
      <c r="H19" s="4793">
        <v>1312.0099189999999</v>
      </c>
      <c r="I19" s="4793">
        <v>1259.5</v>
      </c>
      <c r="J19" s="4793">
        <v>1174.0999999999999</v>
      </c>
      <c r="K19" s="4793">
        <v>1137.5999999999999</v>
      </c>
      <c r="L19" s="4793">
        <v>1254.5</v>
      </c>
      <c r="M19" s="4795">
        <v>983.9</v>
      </c>
      <c r="O19" s="4754"/>
      <c r="R19" s="4780"/>
    </row>
    <row r="20" spans="1:18" ht="13.8" thickBot="1">
      <c r="A20" s="4800"/>
      <c r="B20" s="4801" t="s">
        <v>3683</v>
      </c>
      <c r="C20" s="4802"/>
      <c r="D20" s="4803"/>
      <c r="E20" s="4804"/>
      <c r="F20" s="4805"/>
      <c r="G20" s="4806" t="s">
        <v>298</v>
      </c>
      <c r="H20" s="4807">
        <v>50.5</v>
      </c>
      <c r="I20" s="4807">
        <v>48.3</v>
      </c>
      <c r="J20" s="4807">
        <v>47.2</v>
      </c>
      <c r="K20" s="4807">
        <v>51.072023313905078</v>
      </c>
      <c r="L20" s="4807">
        <v>51.777630856334191</v>
      </c>
      <c r="M20" s="4808">
        <v>39.799999999999997</v>
      </c>
      <c r="O20" s="4754"/>
      <c r="Q20" s="4794"/>
      <c r="R20" s="4780"/>
    </row>
    <row r="21" spans="1:18" ht="15.6">
      <c r="A21" s="4809" t="s">
        <v>3626</v>
      </c>
      <c r="B21" s="4810"/>
      <c r="C21" s="4811"/>
      <c r="D21" s="4812"/>
      <c r="F21" s="4812"/>
      <c r="G21" s="4812"/>
      <c r="H21" s="4812"/>
      <c r="I21" s="4813"/>
      <c r="J21" s="4813"/>
      <c r="K21" s="4813"/>
      <c r="L21" s="4813"/>
      <c r="M21" s="4813"/>
      <c r="N21" s="4813"/>
      <c r="O21" s="4754"/>
      <c r="Q21" s="4794"/>
      <c r="R21" s="4780"/>
    </row>
    <row r="22" spans="1:18" ht="14.4">
      <c r="A22" s="4811" t="s">
        <v>3684</v>
      </c>
      <c r="B22" s="4814"/>
      <c r="C22" s="4814"/>
      <c r="D22" s="4814"/>
      <c r="E22" s="4815"/>
      <c r="F22" s="4816"/>
      <c r="G22" s="4777"/>
      <c r="H22" s="4777"/>
      <c r="O22" s="4754"/>
      <c r="R22" s="4780"/>
    </row>
    <row r="23" spans="1:18" ht="14.4">
      <c r="A23" s="4817"/>
      <c r="B23" s="4816"/>
      <c r="C23" s="4815"/>
      <c r="D23" s="4814"/>
      <c r="E23" s="4815"/>
      <c r="F23" s="4812"/>
      <c r="G23" s="4777"/>
      <c r="H23" s="4777"/>
      <c r="I23" s="4818"/>
      <c r="J23" s="4818"/>
      <c r="K23" s="4818"/>
      <c r="L23" s="4818"/>
      <c r="M23" s="4818"/>
      <c r="N23" s="4818"/>
      <c r="O23" s="4754"/>
    </row>
    <row r="24" spans="1:18" ht="15.6">
      <c r="A24" s="4819"/>
      <c r="F24" s="4820"/>
      <c r="G24" s="4821"/>
      <c r="H24" s="4821"/>
      <c r="I24" s="4821"/>
      <c r="J24" s="4821"/>
      <c r="K24" s="4821"/>
      <c r="L24" s="4821"/>
      <c r="M24" s="4821"/>
      <c r="N24" s="4821"/>
      <c r="O24" s="4754"/>
    </row>
    <row r="25" spans="1:18" ht="14.4" thickBot="1">
      <c r="A25" s="4752" t="s">
        <v>3685</v>
      </c>
      <c r="O25" s="4754"/>
    </row>
    <row r="26" spans="1:18" ht="15.75" customHeight="1">
      <c r="A26" s="6345" t="s">
        <v>3686</v>
      </c>
      <c r="B26" s="6346"/>
      <c r="C26" s="6346"/>
      <c r="D26" s="6347"/>
      <c r="E26" s="4822" t="s">
        <v>3687</v>
      </c>
      <c r="F26" s="4823"/>
      <c r="G26" s="4822" t="s">
        <v>3688</v>
      </c>
      <c r="H26" s="4822"/>
      <c r="I26" s="6354" t="s">
        <v>3689</v>
      </c>
      <c r="J26" s="6354"/>
      <c r="K26" s="6337" t="s">
        <v>3690</v>
      </c>
      <c r="L26" s="6338"/>
      <c r="M26" s="4824"/>
      <c r="O26" s="4754"/>
    </row>
    <row r="27" spans="1:18" ht="16.2" customHeight="1">
      <c r="A27" s="6348"/>
      <c r="B27" s="6349"/>
      <c r="C27" s="6349"/>
      <c r="D27" s="6350"/>
      <c r="E27" s="4825" t="s">
        <v>3691</v>
      </c>
      <c r="F27" s="4826"/>
      <c r="G27" s="4825" t="s">
        <v>3692</v>
      </c>
      <c r="H27" s="4825"/>
      <c r="I27" s="6339" t="s">
        <v>3693</v>
      </c>
      <c r="J27" s="6340"/>
      <c r="K27" s="6341" t="s">
        <v>3694</v>
      </c>
      <c r="L27" s="6342"/>
      <c r="M27" s="4827"/>
      <c r="O27" s="4754"/>
    </row>
    <row r="28" spans="1:18" ht="16.2" customHeight="1">
      <c r="A28" s="6351"/>
      <c r="B28" s="6352"/>
      <c r="C28" s="6352"/>
      <c r="D28" s="6353"/>
      <c r="E28" s="4828">
        <v>2021</v>
      </c>
      <c r="F28" s="4828" t="s">
        <v>3695</v>
      </c>
      <c r="G28" s="4828">
        <v>2021</v>
      </c>
      <c r="H28" s="4828" t="s">
        <v>3695</v>
      </c>
      <c r="I28" s="4828">
        <v>2021</v>
      </c>
      <c r="J28" s="4828" t="s">
        <v>3695</v>
      </c>
      <c r="K28" s="4829">
        <v>2021</v>
      </c>
      <c r="L28" s="4828" t="s">
        <v>3695</v>
      </c>
      <c r="M28" s="4777"/>
      <c r="O28" s="4754"/>
    </row>
    <row r="29" spans="1:18" ht="16.2" customHeight="1">
      <c r="A29" s="4774" t="s">
        <v>1077</v>
      </c>
      <c r="D29" s="4830"/>
      <c r="E29" s="4831">
        <v>452806</v>
      </c>
      <c r="F29" s="4831">
        <v>459932</v>
      </c>
      <c r="G29" s="4832">
        <v>980211</v>
      </c>
      <c r="H29" s="4832">
        <v>987509</v>
      </c>
      <c r="I29" s="4833">
        <v>5781.3647099899999</v>
      </c>
      <c r="J29" s="4833">
        <v>5845.6611470100006</v>
      </c>
      <c r="K29" s="4834">
        <v>5.8980795497119765</v>
      </c>
      <c r="L29" s="4834">
        <v>5.9196037478261099</v>
      </c>
      <c r="M29" s="4835"/>
      <c r="O29" s="4754"/>
    </row>
    <row r="30" spans="1:18" ht="16.2" customHeight="1">
      <c r="A30" s="4774" t="s">
        <v>3696</v>
      </c>
      <c r="D30" s="4830"/>
      <c r="E30" s="4831">
        <v>45527</v>
      </c>
      <c r="F30" s="4831">
        <v>46210</v>
      </c>
      <c r="G30" s="4832">
        <v>806329</v>
      </c>
      <c r="H30" s="4832">
        <v>960485</v>
      </c>
      <c r="I30" s="4833">
        <v>6063.1167035600001</v>
      </c>
      <c r="J30" s="4833">
        <v>7055.6337152599999</v>
      </c>
      <c r="K30" s="4834">
        <v>7.5194113483532403</v>
      </c>
      <c r="L30" s="4834">
        <v>7.3459091136329375</v>
      </c>
      <c r="M30" s="4835"/>
      <c r="O30" s="4754"/>
    </row>
    <row r="31" spans="1:18" ht="16.2" customHeight="1">
      <c r="A31" s="4774" t="s">
        <v>3697</v>
      </c>
      <c r="D31" s="4830"/>
      <c r="E31" s="4831">
        <v>6570</v>
      </c>
      <c r="F31" s="4831">
        <v>6625</v>
      </c>
      <c r="G31" s="4832">
        <v>696907</v>
      </c>
      <c r="H31" s="4832">
        <v>709230</v>
      </c>
      <c r="I31" s="4836">
        <v>2493.8966885000009</v>
      </c>
      <c r="J31" s="4836">
        <v>2562.5992559699994</v>
      </c>
      <c r="K31" s="4834">
        <v>3.578519102723396</v>
      </c>
      <c r="L31" s="4834">
        <v>3.6132116129913778</v>
      </c>
      <c r="M31" s="4835"/>
      <c r="O31" s="4754"/>
    </row>
    <row r="32" spans="1:18" ht="16.2" customHeight="1">
      <c r="A32" s="4837" t="s">
        <v>3698</v>
      </c>
      <c r="D32" s="4830"/>
      <c r="E32" s="4838">
        <v>675</v>
      </c>
      <c r="F32" s="4838">
        <v>673</v>
      </c>
      <c r="G32" s="4839">
        <v>17960</v>
      </c>
      <c r="H32" s="4839">
        <v>18679</v>
      </c>
      <c r="I32" s="4840">
        <v>50.765638579999994</v>
      </c>
      <c r="J32" s="4840">
        <v>52.699070019999986</v>
      </c>
      <c r="K32" s="4841">
        <v>2.8266388009745578</v>
      </c>
      <c r="L32" s="4841">
        <v>2.8213434393104655</v>
      </c>
      <c r="M32" s="4835"/>
      <c r="O32" s="4754"/>
    </row>
    <row r="33" spans="1:15" ht="16.2" customHeight="1">
      <c r="A33" s="4774" t="s">
        <v>1891</v>
      </c>
      <c r="D33" s="4830"/>
      <c r="E33" s="4831">
        <v>776</v>
      </c>
      <c r="F33" s="4831">
        <v>798</v>
      </c>
      <c r="G33" s="4832">
        <v>40829</v>
      </c>
      <c r="H33" s="4832">
        <v>40923</v>
      </c>
      <c r="I33" s="4842">
        <v>321.50156492000008</v>
      </c>
      <c r="J33" s="4842">
        <v>321.33785203999997</v>
      </c>
      <c r="K33" s="4843">
        <v>7.8743787692648404</v>
      </c>
      <c r="L33" s="4843">
        <v>7.8522518303563498</v>
      </c>
      <c r="M33" s="4835"/>
      <c r="O33" s="4754"/>
    </row>
    <row r="34" spans="1:15" ht="13.8" thickBot="1">
      <c r="A34" s="4844" t="s">
        <v>374</v>
      </c>
      <c r="B34" s="4845"/>
      <c r="C34" s="4845"/>
      <c r="D34" s="4846"/>
      <c r="E34" s="4847">
        <v>505679</v>
      </c>
      <c r="F34" s="4847">
        <v>513565</v>
      </c>
      <c r="G34" s="4848">
        <v>2524276</v>
      </c>
      <c r="H34" s="4848">
        <v>2698147</v>
      </c>
      <c r="I34" s="4849">
        <v>14659.87966697</v>
      </c>
      <c r="J34" s="4849">
        <v>15785.23197028</v>
      </c>
      <c r="K34" s="4850">
        <v>5.8075574538402366</v>
      </c>
      <c r="L34" s="4850">
        <v>5.8503974007658259</v>
      </c>
      <c r="M34" s="4851"/>
      <c r="O34" s="4754"/>
    </row>
    <row r="35" spans="1:15" ht="16.5" customHeight="1">
      <c r="A35" s="4852" t="s">
        <v>3699</v>
      </c>
      <c r="B35" s="4816"/>
      <c r="C35" s="4816"/>
      <c r="D35" s="4852" t="s">
        <v>3700</v>
      </c>
      <c r="E35" s="4853"/>
      <c r="F35" s="4854"/>
      <c r="G35" s="4855"/>
      <c r="H35" s="4855"/>
      <c r="I35" s="4853"/>
      <c r="J35" s="4853"/>
      <c r="K35" s="4856"/>
      <c r="L35" s="4856"/>
      <c r="M35" s="4776"/>
      <c r="O35" s="4754"/>
    </row>
    <row r="36" spans="1:15">
      <c r="A36" s="4816" t="s">
        <v>3701</v>
      </c>
      <c r="I36" s="4857"/>
    </row>
    <row r="37" spans="1:15">
      <c r="E37" s="4858"/>
      <c r="F37" s="4859"/>
      <c r="G37" s="4860"/>
      <c r="H37" s="4860"/>
      <c r="I37" s="4858"/>
      <c r="J37" s="4858"/>
      <c r="K37" s="4858"/>
      <c r="L37" s="4858"/>
      <c r="M37" s="4858"/>
      <c r="N37" s="4858"/>
    </row>
    <row r="38" spans="1:15">
      <c r="I38" s="4857"/>
      <c r="J38" s="4861"/>
    </row>
    <row r="39" spans="1:15">
      <c r="I39" s="4857"/>
      <c r="J39" s="4861"/>
    </row>
    <row r="40" spans="1:15">
      <c r="E40" s="4858"/>
      <c r="F40" s="4858"/>
      <c r="G40" s="4858"/>
      <c r="H40" s="4858"/>
      <c r="I40" s="4857"/>
      <c r="J40" s="4861"/>
      <c r="K40" s="4858"/>
      <c r="L40" s="4858"/>
    </row>
    <row r="41" spans="1:15">
      <c r="I41" s="4857"/>
      <c r="J41" s="4861"/>
    </row>
    <row r="42" spans="1:15">
      <c r="I42" s="4857"/>
      <c r="J42" s="4861"/>
    </row>
    <row r="43" spans="1:15">
      <c r="I43" s="4857"/>
      <c r="J43" s="4861"/>
    </row>
    <row r="44" spans="1:15">
      <c r="I44" s="4857"/>
    </row>
  </sheetData>
  <mergeCells count="8">
    <mergeCell ref="K26:L26"/>
    <mergeCell ref="I27:J27"/>
    <mergeCell ref="K27:L27"/>
    <mergeCell ref="A1:C1"/>
    <mergeCell ref="B8:D8"/>
    <mergeCell ref="C13:D14"/>
    <mergeCell ref="A26:D28"/>
    <mergeCell ref="I26:J26"/>
  </mergeCells>
  <hyperlinks>
    <hyperlink ref="A1" location="CONTENT!A1" display="Back to table of contents" xr:uid="{9EB1A101-0397-4EC3-AE07-EFBD55553FAF}"/>
  </hyperlinks>
  <pageMargins left="0.7" right="0.7" top="0.75" bottom="0.75" header="0.3" footer="0.3"/>
  <pageSetup paperSize="9" scale="87" orientation="landscape" r:id="rId1"/>
  <headerFooter alignWithMargins="0"/>
</worksheet>
</file>

<file path=xl/worksheets/sheet1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3CEDB-5E11-46DA-A82A-EC851DEA91D4}">
  <sheetPr>
    <pageSetUpPr fitToPage="1"/>
  </sheetPr>
  <dimension ref="A1:AV43"/>
  <sheetViews>
    <sheetView showGridLines="0" zoomScale="98" zoomScaleNormal="98" workbookViewId="0"/>
  </sheetViews>
  <sheetFormatPr defaultColWidth="7.88671875" defaultRowHeight="13.2"/>
  <cols>
    <col min="1" max="1" width="6.88671875" style="4702" customWidth="1"/>
    <col min="2" max="19" width="5.44140625" style="4702" customWidth="1"/>
    <col min="20" max="21" width="6" style="4702" customWidth="1"/>
    <col min="22" max="22" width="5.44140625" style="4702" customWidth="1"/>
    <col min="23" max="24" width="6.6640625" style="4702" customWidth="1"/>
    <col min="25" max="25" width="7.88671875" style="4702"/>
    <col min="26" max="26" width="8.44140625" style="4702" bestFit="1" customWidth="1"/>
    <col min="27" max="16384" width="7.88671875" style="4702"/>
  </cols>
  <sheetData>
    <row r="1" spans="1:48" s="1486" customFormat="1" ht="15.6">
      <c r="A1" s="962" t="s">
        <v>117</v>
      </c>
      <c r="B1" s="962"/>
      <c r="C1" s="962"/>
      <c r="D1" s="4862"/>
      <c r="E1" s="4862"/>
      <c r="F1" s="4862"/>
    </row>
    <row r="2" spans="1:48" s="4866" customFormat="1" ht="16.8">
      <c r="A2" s="4863" t="s">
        <v>3702</v>
      </c>
      <c r="B2" s="4864"/>
      <c r="C2" s="4864"/>
      <c r="D2" s="4864"/>
      <c r="E2" s="4864"/>
      <c r="F2" s="4864"/>
      <c r="G2" s="4864"/>
      <c r="H2" s="4864"/>
      <c r="I2" s="4864"/>
      <c r="J2" s="4864"/>
      <c r="K2" s="4864"/>
      <c r="L2" s="4864"/>
      <c r="M2" s="4864"/>
      <c r="N2" s="4864"/>
      <c r="O2" s="4864"/>
      <c r="P2" s="4864"/>
      <c r="Q2" s="4865"/>
      <c r="R2" s="4865"/>
      <c r="S2" s="4865"/>
      <c r="T2" s="4864"/>
      <c r="U2" s="4864"/>
      <c r="V2" s="4864"/>
      <c r="W2" s="4864"/>
      <c r="X2" s="4864"/>
    </row>
    <row r="3" spans="1:48" ht="16.2" thickBot="1">
      <c r="A3" s="4865"/>
      <c r="B3" s="4867"/>
      <c r="C3" s="4867"/>
      <c r="D3" s="4867"/>
      <c r="E3" s="4867"/>
      <c r="F3" s="4867"/>
      <c r="G3" s="4867"/>
      <c r="H3" s="4867"/>
      <c r="I3" s="4867"/>
      <c r="J3" s="4867"/>
      <c r="K3" s="4867"/>
      <c r="L3" s="4867"/>
      <c r="M3" s="4867"/>
      <c r="N3" s="4867"/>
      <c r="O3" s="4867"/>
      <c r="P3" s="4867"/>
      <c r="Q3" s="4865"/>
      <c r="R3" s="4865"/>
      <c r="S3" s="4865"/>
      <c r="T3" s="4867"/>
      <c r="U3" s="4867"/>
      <c r="V3" s="4867"/>
      <c r="W3" s="4867"/>
      <c r="X3" s="4867"/>
    </row>
    <row r="4" spans="1:48" ht="19.95" customHeight="1">
      <c r="A4" s="4868" t="s">
        <v>456</v>
      </c>
      <c r="B4" s="6372" t="s">
        <v>3703</v>
      </c>
      <c r="C4" s="6373"/>
      <c r="D4" s="6374"/>
      <c r="E4" s="6372" t="s">
        <v>3704</v>
      </c>
      <c r="F4" s="6373"/>
      <c r="G4" s="6374"/>
      <c r="H4" s="6372" t="s">
        <v>3705</v>
      </c>
      <c r="I4" s="6373"/>
      <c r="J4" s="6374"/>
      <c r="K4" s="6372" t="s">
        <v>3706</v>
      </c>
      <c r="L4" s="6373"/>
      <c r="M4" s="6374"/>
      <c r="N4" s="6372" t="s">
        <v>3707</v>
      </c>
      <c r="O4" s="6373"/>
      <c r="P4" s="6374"/>
      <c r="Q4" s="6372" t="s">
        <v>3708</v>
      </c>
      <c r="R4" s="6373"/>
      <c r="S4" s="6374"/>
      <c r="T4" s="6355" t="s">
        <v>3709</v>
      </c>
      <c r="U4" s="6356"/>
      <c r="V4" s="6356"/>
      <c r="W4" s="6356"/>
      <c r="X4" s="6357"/>
    </row>
    <row r="5" spans="1:48" ht="19.95" customHeight="1">
      <c r="A5" s="4869"/>
      <c r="B5" s="4870" t="s">
        <v>3710</v>
      </c>
      <c r="C5" s="4871" t="s">
        <v>3711</v>
      </c>
      <c r="D5" s="4872" t="s">
        <v>374</v>
      </c>
      <c r="E5" s="4870" t="s">
        <v>3710</v>
      </c>
      <c r="F5" s="4871" t="s">
        <v>3711</v>
      </c>
      <c r="G5" s="4872" t="s">
        <v>374</v>
      </c>
      <c r="H5" s="4870" t="s">
        <v>3710</v>
      </c>
      <c r="I5" s="4871" t="s">
        <v>3711</v>
      </c>
      <c r="J5" s="4872" t="s">
        <v>374</v>
      </c>
      <c r="K5" s="4870" t="s">
        <v>3710</v>
      </c>
      <c r="L5" s="4871" t="s">
        <v>3711</v>
      </c>
      <c r="M5" s="4872" t="s">
        <v>374</v>
      </c>
      <c r="N5" s="4870" t="s">
        <v>3710</v>
      </c>
      <c r="O5" s="4871" t="s">
        <v>3711</v>
      </c>
      <c r="P5" s="4872" t="s">
        <v>374</v>
      </c>
      <c r="Q5" s="4870" t="s">
        <v>3710</v>
      </c>
      <c r="R5" s="4871" t="s">
        <v>3711</v>
      </c>
      <c r="S5" s="4872" t="s">
        <v>374</v>
      </c>
      <c r="T5" s="4870" t="s">
        <v>3710</v>
      </c>
      <c r="U5" s="4871" t="s">
        <v>3711</v>
      </c>
      <c r="V5" s="4872" t="s">
        <v>374</v>
      </c>
      <c r="W5" s="4873" t="s">
        <v>3710</v>
      </c>
      <c r="X5" s="4874" t="s">
        <v>3712</v>
      </c>
    </row>
    <row r="6" spans="1:48" ht="19.95" customHeight="1">
      <c r="A6" s="6358" t="s">
        <v>3713</v>
      </c>
      <c r="B6" s="6359"/>
      <c r="C6" s="6359"/>
      <c r="D6" s="6359"/>
      <c r="E6" s="6359"/>
      <c r="F6" s="6359"/>
      <c r="G6" s="6359"/>
      <c r="H6" s="6359"/>
      <c r="I6" s="6359"/>
      <c r="J6" s="6359"/>
      <c r="K6" s="6359"/>
      <c r="L6" s="6359"/>
      <c r="M6" s="6359"/>
      <c r="N6" s="6359"/>
      <c r="O6" s="6359"/>
      <c r="P6" s="6359"/>
      <c r="Q6" s="6359"/>
      <c r="R6" s="6359"/>
      <c r="S6" s="6359"/>
      <c r="T6" s="6359"/>
      <c r="U6" s="6359"/>
      <c r="V6" s="6359"/>
      <c r="W6" s="6359"/>
      <c r="X6" s="6360"/>
    </row>
    <row r="7" spans="1:48" ht="19.95" customHeight="1">
      <c r="A7" s="4875" t="s">
        <v>3493</v>
      </c>
      <c r="B7" s="4876">
        <v>43.6</v>
      </c>
      <c r="C7" s="4877">
        <v>7.8</v>
      </c>
      <c r="D7" s="4878">
        <v>51.4</v>
      </c>
      <c r="E7" s="4879">
        <v>10.6</v>
      </c>
      <c r="F7" s="4877">
        <v>35.5</v>
      </c>
      <c r="G7" s="4880">
        <v>46.2</v>
      </c>
      <c r="H7" s="4876">
        <v>31.3</v>
      </c>
      <c r="I7" s="4877">
        <v>13</v>
      </c>
      <c r="J7" s="4880">
        <v>44.2</v>
      </c>
      <c r="K7" s="4876">
        <v>31.2</v>
      </c>
      <c r="L7" s="4877">
        <v>7.8</v>
      </c>
      <c r="M7" s="4880">
        <v>39</v>
      </c>
      <c r="N7" s="4876">
        <v>11.3</v>
      </c>
      <c r="O7" s="4877">
        <v>26.6</v>
      </c>
      <c r="P7" s="4880">
        <v>38</v>
      </c>
      <c r="Q7" s="4876">
        <v>15.6</v>
      </c>
      <c r="R7" s="4877">
        <v>26.9</v>
      </c>
      <c r="S7" s="4880">
        <v>42.5</v>
      </c>
      <c r="T7" s="4876">
        <v>143.6</v>
      </c>
      <c r="U7" s="4877">
        <v>117.7</v>
      </c>
      <c r="V7" s="4881">
        <v>261.3</v>
      </c>
      <c r="W7" s="4882">
        <v>0.55000000000000004</v>
      </c>
      <c r="X7" s="4883">
        <v>0.45</v>
      </c>
      <c r="Z7" s="4861"/>
      <c r="AA7" s="4861"/>
      <c r="AB7" s="4861"/>
      <c r="AC7" s="4861"/>
      <c r="AD7" s="4861"/>
      <c r="AE7" s="4861"/>
      <c r="AF7" s="4861"/>
      <c r="AG7" s="4861"/>
      <c r="AH7" s="4861"/>
      <c r="AI7" s="4861"/>
      <c r="AJ7" s="4861"/>
      <c r="AK7" s="4861"/>
      <c r="AL7" s="4861"/>
      <c r="AM7" s="4861"/>
      <c r="AN7" s="4861"/>
      <c r="AO7" s="4861"/>
      <c r="AP7" s="4861"/>
      <c r="AQ7" s="4861"/>
      <c r="AR7" s="4861"/>
      <c r="AS7" s="4861"/>
      <c r="AT7" s="4861"/>
      <c r="AU7" s="4861"/>
      <c r="AV7" s="4861"/>
    </row>
    <row r="8" spans="1:48" ht="19.95" customHeight="1">
      <c r="A8" s="4875" t="s">
        <v>3494</v>
      </c>
      <c r="B8" s="4876">
        <v>45.2</v>
      </c>
      <c r="C8" s="4877">
        <v>7.7</v>
      </c>
      <c r="D8" s="4884">
        <v>52.9</v>
      </c>
      <c r="E8" s="4879">
        <v>13.3</v>
      </c>
      <c r="F8" s="4877">
        <v>34</v>
      </c>
      <c r="G8" s="4880">
        <v>47.3</v>
      </c>
      <c r="H8" s="4876">
        <v>31.2</v>
      </c>
      <c r="I8" s="4877">
        <v>14.4</v>
      </c>
      <c r="J8" s="4880">
        <v>45.6</v>
      </c>
      <c r="K8" s="4876">
        <v>30.3</v>
      </c>
      <c r="L8" s="4877">
        <v>26.8</v>
      </c>
      <c r="M8" s="4880">
        <v>57.1</v>
      </c>
      <c r="N8" s="4876">
        <v>11.7</v>
      </c>
      <c r="O8" s="4877">
        <v>27.8</v>
      </c>
      <c r="P8" s="4880">
        <v>39.5</v>
      </c>
      <c r="Q8" s="4876">
        <v>16</v>
      </c>
      <c r="R8" s="4877">
        <v>26.8</v>
      </c>
      <c r="S8" s="4880">
        <v>42.8</v>
      </c>
      <c r="T8" s="4876">
        <v>147.69999999999999</v>
      </c>
      <c r="U8" s="4877">
        <v>137.5</v>
      </c>
      <c r="V8" s="4881">
        <v>285.2</v>
      </c>
      <c r="W8" s="4882">
        <v>0.52</v>
      </c>
      <c r="X8" s="4883">
        <v>0.48</v>
      </c>
      <c r="Z8" s="4861"/>
      <c r="AA8" s="4861"/>
      <c r="AB8" s="4861"/>
      <c r="AC8" s="4861"/>
      <c r="AD8" s="4861"/>
      <c r="AE8" s="4861"/>
      <c r="AF8" s="4861"/>
      <c r="AG8" s="4861"/>
      <c r="AH8" s="4861"/>
      <c r="AI8" s="4861"/>
      <c r="AJ8" s="4861"/>
      <c r="AK8" s="4861"/>
      <c r="AL8" s="4861"/>
      <c r="AM8" s="4861"/>
      <c r="AN8" s="4861"/>
      <c r="AO8" s="4861"/>
      <c r="AP8" s="4861"/>
      <c r="AQ8" s="4861"/>
      <c r="AR8" s="4861"/>
      <c r="AS8" s="4861"/>
      <c r="AT8" s="4861"/>
      <c r="AU8" s="4861"/>
      <c r="AV8" s="4861"/>
    </row>
    <row r="9" spans="1:48" ht="19.95" customHeight="1">
      <c r="A9" s="4875" t="s">
        <v>913</v>
      </c>
      <c r="B9" s="4876">
        <v>45.9</v>
      </c>
      <c r="C9" s="4877">
        <v>8.1999999999999993</v>
      </c>
      <c r="D9" s="4885">
        <v>54.1</v>
      </c>
      <c r="E9" s="4879">
        <v>15.5</v>
      </c>
      <c r="F9" s="4877">
        <v>35.5</v>
      </c>
      <c r="G9" s="4877">
        <v>51</v>
      </c>
      <c r="H9" s="4876">
        <v>32.700000000000003</v>
      </c>
      <c r="I9" s="4877">
        <v>13.8</v>
      </c>
      <c r="J9" s="4880">
        <v>46.5</v>
      </c>
      <c r="K9" s="4876">
        <v>32.799999999999997</v>
      </c>
      <c r="L9" s="4877">
        <v>26.8</v>
      </c>
      <c r="M9" s="4880">
        <v>59.6</v>
      </c>
      <c r="N9" s="4876">
        <v>11.4</v>
      </c>
      <c r="O9" s="4877">
        <v>28.6</v>
      </c>
      <c r="P9" s="4880">
        <v>39.9</v>
      </c>
      <c r="Q9" s="4876">
        <v>15.5</v>
      </c>
      <c r="R9" s="4877">
        <v>28.4</v>
      </c>
      <c r="S9" s="4880">
        <v>43.9</v>
      </c>
      <c r="T9" s="4876">
        <v>153.9</v>
      </c>
      <c r="U9" s="4877">
        <v>141.30000000000001</v>
      </c>
      <c r="V9" s="4881">
        <v>295.2</v>
      </c>
      <c r="W9" s="4882">
        <v>0.52100000000000002</v>
      </c>
      <c r="X9" s="4883">
        <v>0.47899999999999998</v>
      </c>
      <c r="Z9" s="4861"/>
      <c r="AA9" s="4861"/>
      <c r="AB9" s="4861"/>
      <c r="AC9" s="4861"/>
      <c r="AD9" s="4861"/>
      <c r="AE9" s="4861"/>
      <c r="AF9" s="4861"/>
      <c r="AG9" s="4861"/>
      <c r="AH9" s="4861"/>
      <c r="AI9" s="4861"/>
      <c r="AJ9" s="4861"/>
      <c r="AK9" s="4861"/>
      <c r="AL9" s="4861"/>
      <c r="AM9" s="4861"/>
      <c r="AN9" s="4861"/>
      <c r="AO9" s="4861"/>
      <c r="AP9" s="4861"/>
      <c r="AQ9" s="4861"/>
      <c r="AR9" s="4861"/>
      <c r="AS9" s="4861"/>
      <c r="AT9" s="4861"/>
      <c r="AU9" s="4861"/>
      <c r="AV9" s="4861"/>
    </row>
    <row r="10" spans="1:48" ht="19.95" customHeight="1">
      <c r="A10" s="4875" t="s">
        <v>914</v>
      </c>
      <c r="B10" s="4876">
        <v>46.1</v>
      </c>
      <c r="C10" s="4877">
        <v>8.4</v>
      </c>
      <c r="D10" s="4884">
        <v>54.6</v>
      </c>
      <c r="E10" s="4886">
        <v>18.399999999999999</v>
      </c>
      <c r="F10" s="4877">
        <v>35.6</v>
      </c>
      <c r="G10" s="4880">
        <v>54</v>
      </c>
      <c r="H10" s="4876">
        <v>33</v>
      </c>
      <c r="I10" s="4877">
        <v>14.7</v>
      </c>
      <c r="J10" s="4880">
        <v>47.7</v>
      </c>
      <c r="K10" s="4876">
        <v>32.6</v>
      </c>
      <c r="L10" s="4877">
        <v>27.3</v>
      </c>
      <c r="M10" s="4880">
        <v>59.9</v>
      </c>
      <c r="N10" s="4876">
        <v>13.1</v>
      </c>
      <c r="O10" s="4877">
        <v>29</v>
      </c>
      <c r="P10" s="4880">
        <v>42.2</v>
      </c>
      <c r="Q10" s="4876">
        <v>16.600000000000001</v>
      </c>
      <c r="R10" s="4877">
        <v>28.8</v>
      </c>
      <c r="S10" s="4880">
        <v>45.4</v>
      </c>
      <c r="T10" s="4876">
        <v>159.9</v>
      </c>
      <c r="U10" s="4877">
        <v>143.80000000000001</v>
      </c>
      <c r="V10" s="4881">
        <v>303.7</v>
      </c>
      <c r="W10" s="4882">
        <v>0.52600000000000002</v>
      </c>
      <c r="X10" s="4883">
        <v>0.47399999999999998</v>
      </c>
      <c r="Z10" s="4861"/>
      <c r="AA10" s="4861"/>
      <c r="AB10" s="4861"/>
      <c r="AC10" s="4861"/>
      <c r="AD10" s="4861"/>
      <c r="AE10" s="4861"/>
      <c r="AF10" s="4861"/>
      <c r="AG10" s="4861"/>
      <c r="AH10" s="4861"/>
      <c r="AI10" s="4861"/>
      <c r="AJ10" s="4861"/>
      <c r="AK10" s="4861"/>
      <c r="AL10" s="4861"/>
      <c r="AM10" s="4861"/>
      <c r="AN10" s="4861"/>
      <c r="AO10" s="4861"/>
      <c r="AP10" s="4861"/>
      <c r="AQ10" s="4861"/>
      <c r="AR10" s="4861"/>
      <c r="AS10" s="4861"/>
      <c r="AT10" s="4861"/>
      <c r="AU10" s="4861"/>
      <c r="AV10" s="4861"/>
    </row>
    <row r="11" spans="1:48" ht="19.95" customHeight="1">
      <c r="A11" s="4887">
        <v>2021</v>
      </c>
      <c r="B11" s="4876">
        <v>46.8</v>
      </c>
      <c r="C11" s="4877">
        <v>8.3000000000000007</v>
      </c>
      <c r="D11" s="4884">
        <v>55.1</v>
      </c>
      <c r="E11" s="4886">
        <v>24.5</v>
      </c>
      <c r="F11" s="4877">
        <v>35.5</v>
      </c>
      <c r="G11" s="4880">
        <v>60.1</v>
      </c>
      <c r="H11" s="4876">
        <v>31.3</v>
      </c>
      <c r="I11" s="4877">
        <v>14.1</v>
      </c>
      <c r="J11" s="4880">
        <v>45.4</v>
      </c>
      <c r="K11" s="4876">
        <v>33.799999999999997</v>
      </c>
      <c r="L11" s="4877">
        <v>31.2</v>
      </c>
      <c r="M11" s="4880">
        <v>65</v>
      </c>
      <c r="N11" s="4876">
        <v>12.8</v>
      </c>
      <c r="O11" s="4877">
        <v>28</v>
      </c>
      <c r="P11" s="4880">
        <v>40.799999999999997</v>
      </c>
      <c r="Q11" s="4876">
        <v>18.3</v>
      </c>
      <c r="R11" s="4877">
        <v>30.5</v>
      </c>
      <c r="S11" s="4880">
        <v>48.8</v>
      </c>
      <c r="T11" s="4876">
        <v>167.6</v>
      </c>
      <c r="U11" s="4877">
        <v>147.6</v>
      </c>
      <c r="V11" s="4881">
        <v>315.2</v>
      </c>
      <c r="W11" s="4882">
        <v>0.53100000000000003</v>
      </c>
      <c r="X11" s="4883">
        <v>0.46800000000000003</v>
      </c>
      <c r="Z11" s="4861"/>
      <c r="AA11" s="4861"/>
      <c r="AB11" s="4861"/>
      <c r="AC11" s="4861"/>
      <c r="AD11" s="4861"/>
      <c r="AE11" s="4861"/>
      <c r="AF11" s="4861"/>
      <c r="AG11" s="4861"/>
      <c r="AH11" s="4861"/>
      <c r="AI11" s="4861"/>
      <c r="AJ11" s="4861"/>
      <c r="AK11" s="4861"/>
      <c r="AL11" s="4861"/>
      <c r="AM11" s="4861"/>
      <c r="AN11" s="4861"/>
      <c r="AO11" s="4861"/>
      <c r="AP11" s="4861"/>
      <c r="AQ11" s="4861"/>
      <c r="AR11" s="4861"/>
      <c r="AS11" s="4861"/>
      <c r="AT11" s="4861"/>
      <c r="AU11" s="4861"/>
      <c r="AV11" s="4861"/>
    </row>
    <row r="12" spans="1:48" ht="13.8" thickBot="1">
      <c r="A12" s="4888" t="s">
        <v>3714</v>
      </c>
      <c r="B12" s="4889">
        <v>47.4</v>
      </c>
      <c r="C12" s="4890">
        <v>9.6</v>
      </c>
      <c r="D12" s="4891">
        <v>57</v>
      </c>
      <c r="E12" s="4892">
        <v>25.6</v>
      </c>
      <c r="F12" s="4890">
        <v>36.5</v>
      </c>
      <c r="G12" s="4893">
        <v>62.1</v>
      </c>
      <c r="H12" s="4889">
        <v>31.8</v>
      </c>
      <c r="I12" s="4890">
        <v>13.7</v>
      </c>
      <c r="J12" s="4893">
        <v>45.6</v>
      </c>
      <c r="K12" s="4889">
        <v>38.9</v>
      </c>
      <c r="L12" s="4890">
        <v>29.7</v>
      </c>
      <c r="M12" s="4893">
        <v>68.599999999999994</v>
      </c>
      <c r="N12" s="4889">
        <v>12.5</v>
      </c>
      <c r="O12" s="4890">
        <v>26</v>
      </c>
      <c r="P12" s="4893">
        <v>38.5</v>
      </c>
      <c r="Q12" s="4889">
        <v>17.899999999999999</v>
      </c>
      <c r="R12" s="4890">
        <v>29.8</v>
      </c>
      <c r="S12" s="4893">
        <v>47.8</v>
      </c>
      <c r="T12" s="4889">
        <v>174.3</v>
      </c>
      <c r="U12" s="4890">
        <v>145.30000000000001</v>
      </c>
      <c r="V12" s="4894">
        <v>319.5</v>
      </c>
      <c r="W12" s="4895">
        <v>0.55000000000000004</v>
      </c>
      <c r="X12" s="4896">
        <v>0.45</v>
      </c>
      <c r="Z12" s="4861"/>
      <c r="AA12" s="4861"/>
      <c r="AB12" s="4861"/>
      <c r="AC12" s="4861"/>
      <c r="AD12" s="4861"/>
      <c r="AE12" s="4861"/>
      <c r="AF12" s="4861"/>
      <c r="AG12" s="4861"/>
      <c r="AH12" s="4861"/>
      <c r="AI12" s="4861"/>
      <c r="AJ12" s="4861"/>
      <c r="AK12" s="4861"/>
      <c r="AL12" s="4861"/>
      <c r="AM12" s="4861"/>
      <c r="AN12" s="4861"/>
      <c r="AO12" s="4861"/>
      <c r="AP12" s="4861"/>
      <c r="AQ12" s="4861"/>
      <c r="AR12" s="4861"/>
      <c r="AS12" s="4861"/>
      <c r="AT12" s="4861"/>
      <c r="AU12" s="4861"/>
      <c r="AV12" s="4861"/>
    </row>
    <row r="13" spans="1:48" ht="15.6">
      <c r="A13" s="4897" t="s">
        <v>3715</v>
      </c>
      <c r="B13" s="4865"/>
      <c r="C13" s="4865"/>
      <c r="D13" s="4865"/>
      <c r="E13" s="4865"/>
      <c r="F13" s="4865"/>
      <c r="G13" s="4865"/>
      <c r="H13" s="4865"/>
      <c r="I13" s="4865"/>
      <c r="J13" s="4865"/>
      <c r="K13" s="4865"/>
      <c r="L13" s="4865"/>
      <c r="M13" s="4865"/>
      <c r="N13" s="4865"/>
      <c r="O13" s="4865"/>
      <c r="P13" s="4865"/>
      <c r="Q13" s="4865"/>
      <c r="R13" s="4865"/>
      <c r="S13" s="4865"/>
      <c r="T13" s="4865"/>
      <c r="U13" s="4865"/>
      <c r="V13" s="4865"/>
      <c r="W13" s="4865"/>
      <c r="X13" s="4865"/>
    </row>
    <row r="14" spans="1:48" ht="15.6">
      <c r="A14" s="4816" t="s">
        <v>3716</v>
      </c>
      <c r="B14" s="4865"/>
      <c r="C14" s="4865"/>
      <c r="D14" s="4865"/>
      <c r="E14" s="4865"/>
      <c r="F14" s="4865"/>
      <c r="G14" s="4865"/>
      <c r="H14" s="4865"/>
      <c r="I14" s="4865"/>
      <c r="J14" s="4865"/>
      <c r="K14" s="4865"/>
      <c r="L14" s="4865"/>
      <c r="M14" s="4865"/>
      <c r="N14" s="4865"/>
      <c r="O14" s="4865"/>
      <c r="P14" s="4865"/>
      <c r="Q14" s="4865"/>
      <c r="R14" s="4865"/>
      <c r="S14" s="4865"/>
      <c r="T14" s="4865"/>
      <c r="U14" s="4865"/>
      <c r="V14" s="4865"/>
      <c r="W14" s="4865"/>
      <c r="X14" s="4865"/>
    </row>
    <row r="15" spans="1:48" ht="16.8">
      <c r="A15" s="4753"/>
    </row>
    <row r="16" spans="1:48" s="4900" customFormat="1" ht="16.2" thickBot="1">
      <c r="A16" s="4898" t="s">
        <v>3717</v>
      </c>
      <c r="B16" s="4899"/>
      <c r="C16" s="4899"/>
      <c r="D16" s="4899"/>
      <c r="S16" s="4901"/>
      <c r="T16" s="4901"/>
      <c r="U16" s="4901"/>
      <c r="V16" s="4901"/>
      <c r="W16" s="4901"/>
      <c r="X16" s="4901"/>
    </row>
    <row r="17" spans="1:28" ht="36.6" customHeight="1">
      <c r="A17" s="6361" t="s">
        <v>3718</v>
      </c>
      <c r="B17" s="6362"/>
      <c r="C17" s="6362"/>
      <c r="D17" s="6363"/>
      <c r="E17" s="6367" t="s">
        <v>3719</v>
      </c>
      <c r="F17" s="6368"/>
      <c r="G17" s="6368"/>
      <c r="H17" s="6368"/>
      <c r="I17" s="6369" t="s">
        <v>3720</v>
      </c>
      <c r="J17" s="6369"/>
      <c r="K17" s="6369"/>
      <c r="L17" s="6369"/>
      <c r="M17" s="6369"/>
      <c r="N17" s="6369"/>
      <c r="O17" s="6369" t="s">
        <v>3721</v>
      </c>
      <c r="P17" s="6369"/>
      <c r="Q17" s="6369"/>
      <c r="R17" s="6369"/>
      <c r="S17" s="6369"/>
      <c r="T17" s="6369"/>
      <c r="U17" s="6369" t="s">
        <v>3722</v>
      </c>
      <c r="V17" s="6369"/>
      <c r="W17" s="6369"/>
      <c r="X17" s="6370"/>
    </row>
    <row r="18" spans="1:28" ht="19.95" customHeight="1">
      <c r="A18" s="6364"/>
      <c r="B18" s="6365"/>
      <c r="C18" s="6365"/>
      <c r="D18" s="6366"/>
      <c r="E18" s="6371">
        <v>2021</v>
      </c>
      <c r="F18" s="6371"/>
      <c r="G18" s="6371" t="s">
        <v>3723</v>
      </c>
      <c r="H18" s="6371"/>
      <c r="I18" s="6371">
        <v>2021</v>
      </c>
      <c r="J18" s="6371"/>
      <c r="K18" s="6371"/>
      <c r="L18" s="6371" t="s">
        <v>3723</v>
      </c>
      <c r="M18" s="6371"/>
      <c r="N18" s="6371"/>
      <c r="O18" s="6371">
        <v>2021</v>
      </c>
      <c r="P18" s="6371"/>
      <c r="Q18" s="6371"/>
      <c r="R18" s="6371" t="s">
        <v>3723</v>
      </c>
      <c r="S18" s="6371"/>
      <c r="T18" s="6371"/>
      <c r="U18" s="6371">
        <v>2021</v>
      </c>
      <c r="V18" s="6375"/>
      <c r="W18" s="6371" t="s">
        <v>3723</v>
      </c>
      <c r="X18" s="6376"/>
      <c r="AA18" s="4777"/>
    </row>
    <row r="19" spans="1:28" ht="19.95" customHeight="1">
      <c r="A19" s="6377" t="s">
        <v>1077</v>
      </c>
      <c r="B19" s="6378"/>
      <c r="C19" s="6378"/>
      <c r="D19" s="6379"/>
      <c r="E19" s="6380">
        <v>365971</v>
      </c>
      <c r="F19" s="6381"/>
      <c r="G19" s="6380">
        <v>372734</v>
      </c>
      <c r="H19" s="6381"/>
      <c r="I19" s="6382">
        <v>85.053398999999999</v>
      </c>
      <c r="J19" s="6383"/>
      <c r="K19" s="6384"/>
      <c r="L19" s="6382">
        <v>87.497</v>
      </c>
      <c r="M19" s="6383"/>
      <c r="N19" s="6384"/>
      <c r="O19" s="6382">
        <v>832.55579997000007</v>
      </c>
      <c r="P19" s="6383"/>
      <c r="Q19" s="6384"/>
      <c r="R19" s="6382">
        <v>870.69600000000003</v>
      </c>
      <c r="S19" s="6383"/>
      <c r="T19" s="6384"/>
      <c r="U19" s="6385">
        <v>9.7886246729539881</v>
      </c>
      <c r="V19" s="6386"/>
      <c r="W19" s="6385">
        <v>9.951092316337478</v>
      </c>
      <c r="X19" s="6387"/>
      <c r="AA19" s="4777"/>
    </row>
    <row r="20" spans="1:28" ht="19.95" customHeight="1">
      <c r="A20" s="6388" t="s">
        <v>3724</v>
      </c>
      <c r="B20" s="6389"/>
      <c r="C20" s="6389"/>
      <c r="D20" s="6390"/>
      <c r="E20" s="6391">
        <v>2587</v>
      </c>
      <c r="F20" s="6392"/>
      <c r="G20" s="6391">
        <v>2603</v>
      </c>
      <c r="H20" s="6392"/>
      <c r="I20" s="6393">
        <v>4.096654</v>
      </c>
      <c r="J20" s="6394"/>
      <c r="K20" s="6395"/>
      <c r="L20" s="6393">
        <v>4.3380000000000001</v>
      </c>
      <c r="M20" s="6394"/>
      <c r="N20" s="6395"/>
      <c r="O20" s="6393">
        <v>98.681706999999989</v>
      </c>
      <c r="P20" s="6394"/>
      <c r="Q20" s="6395"/>
      <c r="R20" s="6393">
        <v>104.306</v>
      </c>
      <c r="S20" s="6394"/>
      <c r="T20" s="6395"/>
      <c r="U20" s="6396">
        <v>24.088367482340466</v>
      </c>
      <c r="V20" s="6397"/>
      <c r="W20" s="6396">
        <v>24.044542466182886</v>
      </c>
      <c r="X20" s="6398"/>
      <c r="AA20" s="4777"/>
    </row>
    <row r="21" spans="1:28" ht="19.95" customHeight="1">
      <c r="A21" s="6388" t="s">
        <v>3725</v>
      </c>
      <c r="B21" s="6389"/>
      <c r="C21" s="6389"/>
      <c r="D21" s="6390"/>
      <c r="E21" s="6391">
        <v>12</v>
      </c>
      <c r="F21" s="6392"/>
      <c r="G21" s="6391">
        <v>8</v>
      </c>
      <c r="H21" s="6392"/>
      <c r="I21" s="6393">
        <v>6.5290000000000001E-3</v>
      </c>
      <c r="J21" s="6394"/>
      <c r="K21" s="6395"/>
      <c r="L21" s="6393">
        <v>3.16E-3</v>
      </c>
      <c r="M21" s="6394"/>
      <c r="N21" s="6395"/>
      <c r="O21" s="6393">
        <v>3.9484999999999999E-2</v>
      </c>
      <c r="P21" s="6394"/>
      <c r="Q21" s="6395"/>
      <c r="R21" s="6393">
        <v>6.3200000000000001E-3</v>
      </c>
      <c r="S21" s="6394"/>
      <c r="T21" s="6395"/>
      <c r="U21" s="6396">
        <v>6.04763363455353</v>
      </c>
      <c r="V21" s="6397"/>
      <c r="W21" s="6396">
        <v>2</v>
      </c>
      <c r="X21" s="6398"/>
      <c r="AA21" s="4777"/>
    </row>
    <row r="22" spans="1:28" ht="19.95" customHeight="1">
      <c r="A22" s="6388" t="s">
        <v>1894</v>
      </c>
      <c r="B22" s="6389"/>
      <c r="C22" s="6389"/>
      <c r="D22" s="6390"/>
      <c r="E22" s="6391">
        <v>1339</v>
      </c>
      <c r="F22" s="6392"/>
      <c r="G22" s="6391">
        <v>1378</v>
      </c>
      <c r="H22" s="6392"/>
      <c r="I22" s="6393">
        <v>6.20099</v>
      </c>
      <c r="J22" s="6394"/>
      <c r="K22" s="6395"/>
      <c r="L22" s="6393">
        <v>7.7679999999999998</v>
      </c>
      <c r="M22" s="6394"/>
      <c r="N22" s="6395"/>
      <c r="O22" s="6393">
        <v>215.670905</v>
      </c>
      <c r="P22" s="6394"/>
      <c r="Q22" s="6395"/>
      <c r="R22" s="6393">
        <v>268.86500000000001</v>
      </c>
      <c r="S22" s="6394"/>
      <c r="T22" s="6395"/>
      <c r="U22" s="6396">
        <v>34.780076245889767</v>
      </c>
      <c r="V22" s="6397"/>
      <c r="W22" s="6396">
        <v>34.613235241675753</v>
      </c>
      <c r="X22" s="6398"/>
      <c r="AA22" s="4777"/>
      <c r="AB22" s="4902"/>
    </row>
    <row r="23" spans="1:28" ht="19.95" customHeight="1">
      <c r="A23" s="6388" t="s">
        <v>3696</v>
      </c>
      <c r="B23" s="6389"/>
      <c r="C23" s="6389"/>
      <c r="D23" s="6390"/>
      <c r="E23" s="6391">
        <v>16511</v>
      </c>
      <c r="F23" s="6392"/>
      <c r="G23" s="6391">
        <v>16870</v>
      </c>
      <c r="H23" s="6392"/>
      <c r="I23" s="6393">
        <v>7.3689650000000002</v>
      </c>
      <c r="J23" s="6394"/>
      <c r="K23" s="6395"/>
      <c r="L23" s="6393">
        <v>8.1590000000000007</v>
      </c>
      <c r="M23" s="6394"/>
      <c r="N23" s="6395"/>
      <c r="O23" s="6393">
        <v>198.72421400000002</v>
      </c>
      <c r="P23" s="6394"/>
      <c r="Q23" s="6395"/>
      <c r="R23" s="6393">
        <v>217.33500000000001</v>
      </c>
      <c r="S23" s="6394"/>
      <c r="T23" s="6395"/>
      <c r="U23" s="6396">
        <v>26.967723961234718</v>
      </c>
      <c r="V23" s="6397"/>
      <c r="W23" s="6396">
        <v>26.635964433877284</v>
      </c>
      <c r="X23" s="6398"/>
      <c r="AA23" s="4777"/>
    </row>
    <row r="24" spans="1:28" ht="19.95" customHeight="1">
      <c r="A24" s="6388" t="s">
        <v>3726</v>
      </c>
      <c r="B24" s="6389"/>
      <c r="C24" s="6389"/>
      <c r="D24" s="6390"/>
      <c r="E24" s="6391">
        <v>2293</v>
      </c>
      <c r="F24" s="6392"/>
      <c r="G24" s="6391">
        <v>2326</v>
      </c>
      <c r="H24" s="6392"/>
      <c r="I24" s="6393">
        <v>0.64857899999999991</v>
      </c>
      <c r="J24" s="6394"/>
      <c r="K24" s="6395"/>
      <c r="L24" s="6393">
        <v>0.69</v>
      </c>
      <c r="M24" s="6394"/>
      <c r="N24" s="6395"/>
      <c r="O24" s="6393">
        <v>13.2811</v>
      </c>
      <c r="P24" s="6394"/>
      <c r="Q24" s="6395"/>
      <c r="R24" s="6393">
        <v>14.395</v>
      </c>
      <c r="S24" s="6394"/>
      <c r="T24" s="6395"/>
      <c r="U24" s="6396">
        <v>20.477227909013397</v>
      </c>
      <c r="V24" s="6397"/>
      <c r="W24" s="6396">
        <v>20.834600972330975</v>
      </c>
      <c r="X24" s="6398"/>
      <c r="AA24" s="4777"/>
    </row>
    <row r="25" spans="1:28" ht="19.95" customHeight="1">
      <c r="A25" s="6388" t="s">
        <v>3697</v>
      </c>
      <c r="B25" s="6389"/>
      <c r="C25" s="6389"/>
      <c r="D25" s="6390"/>
      <c r="E25" s="6391">
        <v>522</v>
      </c>
      <c r="F25" s="6392"/>
      <c r="G25" s="6391">
        <v>508</v>
      </c>
      <c r="H25" s="6392"/>
      <c r="I25" s="6393">
        <v>2.776316</v>
      </c>
      <c r="J25" s="6394"/>
      <c r="K25" s="6395"/>
      <c r="L25" s="6393">
        <v>3.11</v>
      </c>
      <c r="M25" s="6394"/>
      <c r="N25" s="6395"/>
      <c r="O25" s="6393">
        <v>50.827957999999995</v>
      </c>
      <c r="P25" s="6394"/>
      <c r="Q25" s="6395"/>
      <c r="R25" s="6393">
        <v>56.808</v>
      </c>
      <c r="S25" s="6394"/>
      <c r="T25" s="6395"/>
      <c r="U25" s="6396">
        <v>18.307699123586797</v>
      </c>
      <c r="V25" s="6397"/>
      <c r="W25" s="6396">
        <v>18.265100148930863</v>
      </c>
      <c r="X25" s="6398"/>
      <c r="AA25" s="4777"/>
    </row>
    <row r="26" spans="1:28" ht="19.95" customHeight="1">
      <c r="A26" s="6388" t="s">
        <v>2896</v>
      </c>
      <c r="B26" s="6389"/>
      <c r="C26" s="6389"/>
      <c r="D26" s="6390"/>
      <c r="E26" s="6399">
        <v>4182</v>
      </c>
      <c r="F26" s="6400"/>
      <c r="G26" s="6399">
        <v>4194</v>
      </c>
      <c r="H26" s="6400"/>
      <c r="I26" s="6401">
        <v>1.6011249999999999</v>
      </c>
      <c r="J26" s="6402"/>
      <c r="K26" s="6403"/>
      <c r="L26" s="6401">
        <v>1.675</v>
      </c>
      <c r="M26" s="6402"/>
      <c r="N26" s="6403"/>
      <c r="O26" s="6401">
        <v>23.164914</v>
      </c>
      <c r="P26" s="6402"/>
      <c r="Q26" s="6403"/>
      <c r="R26" s="6401">
        <v>23.994</v>
      </c>
      <c r="S26" s="6402"/>
      <c r="T26" s="6403"/>
      <c r="U26" s="6404">
        <v>14.467898508860957</v>
      </c>
      <c r="V26" s="6405"/>
      <c r="W26" s="6404">
        <v>14.322613360489431</v>
      </c>
      <c r="X26" s="6406"/>
      <c r="AA26" s="4777"/>
    </row>
    <row r="27" spans="1:28" ht="19.95" customHeight="1">
      <c r="A27" s="6407" t="s">
        <v>3727</v>
      </c>
      <c r="B27" s="6408"/>
      <c r="C27" s="6408"/>
      <c r="D27" s="6409"/>
      <c r="E27" s="6391">
        <v>393417</v>
      </c>
      <c r="F27" s="6392"/>
      <c r="G27" s="6391">
        <v>400621</v>
      </c>
      <c r="H27" s="6392"/>
      <c r="I27" s="6393">
        <v>107.752557</v>
      </c>
      <c r="J27" s="6394"/>
      <c r="K27" s="6395"/>
      <c r="L27" s="6410">
        <v>113.242</v>
      </c>
      <c r="M27" s="6411"/>
      <c r="N27" s="6412"/>
      <c r="O27" s="6393">
        <v>1432.9460829700001</v>
      </c>
      <c r="P27" s="6394"/>
      <c r="Q27" s="6395"/>
      <c r="R27" s="6393">
        <v>1556.405</v>
      </c>
      <c r="S27" s="6394"/>
      <c r="T27" s="6395"/>
      <c r="U27" s="6396">
        <v>13.298487969710083</v>
      </c>
      <c r="V27" s="6397"/>
      <c r="W27" s="6413">
        <v>13.744036953332786</v>
      </c>
      <c r="X27" s="6414"/>
      <c r="AA27" s="4777"/>
    </row>
    <row r="28" spans="1:28" ht="33" customHeight="1" thickBot="1">
      <c r="A28" s="6435" t="s">
        <v>3728</v>
      </c>
      <c r="B28" s="6436"/>
      <c r="C28" s="6436"/>
      <c r="D28" s="6437"/>
      <c r="E28" s="6438">
        <v>418</v>
      </c>
      <c r="F28" s="6439"/>
      <c r="G28" s="6438">
        <v>424</v>
      </c>
      <c r="H28" s="6439"/>
      <c r="I28" s="6418">
        <v>14.1515235</v>
      </c>
      <c r="J28" s="6419"/>
      <c r="K28" s="6420"/>
      <c r="L28" s="6418">
        <v>14.138999999999999</v>
      </c>
      <c r="M28" s="6419"/>
      <c r="N28" s="6420"/>
      <c r="O28" s="6418">
        <v>80.563497600000005</v>
      </c>
      <c r="P28" s="6419"/>
      <c r="Q28" s="6420"/>
      <c r="R28" s="6418">
        <v>81.909000000000006</v>
      </c>
      <c r="S28" s="6419"/>
      <c r="T28" s="6420"/>
      <c r="U28" s="6421">
        <v>5.692920454818875</v>
      </c>
      <c r="V28" s="6422"/>
      <c r="W28" s="6421">
        <v>5.7930647076588162</v>
      </c>
      <c r="X28" s="6423"/>
      <c r="Z28" s="4902"/>
      <c r="AA28" s="4777"/>
    </row>
    <row r="29" spans="1:28" ht="13.8" thickBot="1">
      <c r="A29" s="6424" t="s">
        <v>3114</v>
      </c>
      <c r="B29" s="6425"/>
      <c r="C29" s="6425"/>
      <c r="D29" s="6426"/>
      <c r="E29" s="6427">
        <v>393835</v>
      </c>
      <c r="F29" s="6428"/>
      <c r="G29" s="6427">
        <v>401045</v>
      </c>
      <c r="H29" s="6428"/>
      <c r="I29" s="6429">
        <v>121.90408049999999</v>
      </c>
      <c r="J29" s="6430"/>
      <c r="K29" s="6431"/>
      <c r="L29" s="6429">
        <v>127.381</v>
      </c>
      <c r="M29" s="6430"/>
      <c r="N29" s="6431"/>
      <c r="O29" s="6432">
        <v>1513.5095805700003</v>
      </c>
      <c r="P29" s="6433"/>
      <c r="Q29" s="6434"/>
      <c r="R29" s="6432">
        <v>1638.3140000000001</v>
      </c>
      <c r="S29" s="6433"/>
      <c r="T29" s="6434"/>
      <c r="U29" s="6415">
        <v>12.415577676827642</v>
      </c>
      <c r="V29" s="6416"/>
      <c r="W29" s="6415">
        <v>12.861491238224106</v>
      </c>
      <c r="X29" s="6417"/>
    </row>
    <row r="30" spans="1:28" ht="18" customHeight="1">
      <c r="A30" s="4852" t="s">
        <v>3729</v>
      </c>
      <c r="G30" s="4853"/>
      <c r="H30" s="4853"/>
      <c r="I30" s="4853"/>
      <c r="J30" s="4853"/>
      <c r="K30" s="4853"/>
      <c r="L30" s="4853"/>
      <c r="M30" s="4903"/>
      <c r="N30" s="4853"/>
      <c r="O30" s="4853"/>
      <c r="P30" s="4853"/>
      <c r="Q30" s="4853"/>
      <c r="R30" s="4853"/>
      <c r="S30" s="4904"/>
      <c r="T30" s="4905"/>
      <c r="U30" s="4906"/>
      <c r="V30" s="4853"/>
      <c r="W30" s="4853"/>
      <c r="X30" s="4853"/>
    </row>
    <row r="31" spans="1:28">
      <c r="A31" s="4907" t="s">
        <v>3716</v>
      </c>
      <c r="G31" s="4853"/>
      <c r="H31" s="4853"/>
      <c r="I31" s="4853"/>
      <c r="J31" s="4853"/>
      <c r="K31" s="4853"/>
      <c r="L31" s="4853"/>
      <c r="M31" s="4853"/>
      <c r="N31" s="4853"/>
      <c r="O31" s="4853"/>
      <c r="P31" s="4853"/>
      <c r="Q31" s="4853"/>
      <c r="R31" s="4853"/>
      <c r="S31" s="4853"/>
      <c r="T31" s="4853"/>
      <c r="U31" s="4853"/>
      <c r="V31" s="4853"/>
      <c r="W31" s="4853"/>
      <c r="X31" s="4853"/>
    </row>
    <row r="33" spans="19:19" ht="17.25" customHeight="1">
      <c r="S33" s="4902"/>
    </row>
    <row r="34" spans="19:19" ht="17.25" customHeight="1">
      <c r="S34" s="4902"/>
    </row>
    <row r="35" spans="19:19" ht="17.25" customHeight="1">
      <c r="S35" s="4902"/>
    </row>
    <row r="36" spans="19:19" ht="17.25" customHeight="1">
      <c r="S36" s="4902"/>
    </row>
    <row r="37" spans="19:19" ht="17.25" customHeight="1">
      <c r="S37" s="4902"/>
    </row>
    <row r="38" spans="19:19" ht="17.25" customHeight="1">
      <c r="S38" s="4902"/>
    </row>
    <row r="39" spans="19:19" ht="17.25" customHeight="1">
      <c r="S39" s="4902"/>
    </row>
    <row r="40" spans="19:19" ht="17.25" customHeight="1">
      <c r="S40" s="4902"/>
    </row>
    <row r="41" spans="19:19" ht="17.25" customHeight="1">
      <c r="S41" s="4902"/>
    </row>
    <row r="42" spans="19:19" ht="17.25" customHeight="1">
      <c r="S42" s="4902"/>
    </row>
    <row r="43" spans="19:19" ht="17.25" customHeight="1">
      <c r="S43" s="4902"/>
    </row>
  </sheetData>
  <mergeCells count="120">
    <mergeCell ref="U29:V29"/>
    <mergeCell ref="W29:X29"/>
    <mergeCell ref="R28:T28"/>
    <mergeCell ref="U28:V28"/>
    <mergeCell ref="W28:X28"/>
    <mergeCell ref="A29:D29"/>
    <mergeCell ref="E29:F29"/>
    <mergeCell ref="G29:H29"/>
    <mergeCell ref="I29:K29"/>
    <mergeCell ref="L29:N29"/>
    <mergeCell ref="O29:Q29"/>
    <mergeCell ref="R29:T29"/>
    <mergeCell ref="A28:D28"/>
    <mergeCell ref="E28:F28"/>
    <mergeCell ref="G28:H28"/>
    <mergeCell ref="I28:K28"/>
    <mergeCell ref="L28:N28"/>
    <mergeCell ref="O28:Q28"/>
    <mergeCell ref="A27:D27"/>
    <mergeCell ref="E27:F27"/>
    <mergeCell ref="G27:H27"/>
    <mergeCell ref="I27:K27"/>
    <mergeCell ref="L27:N27"/>
    <mergeCell ref="O27:Q27"/>
    <mergeCell ref="R27:T27"/>
    <mergeCell ref="U27:V27"/>
    <mergeCell ref="W27:X27"/>
    <mergeCell ref="A26:D26"/>
    <mergeCell ref="E26:F26"/>
    <mergeCell ref="G26:H26"/>
    <mergeCell ref="I26:K26"/>
    <mergeCell ref="L26:N26"/>
    <mergeCell ref="O26:Q26"/>
    <mergeCell ref="R26:T26"/>
    <mergeCell ref="U26:V26"/>
    <mergeCell ref="W26:X26"/>
    <mergeCell ref="R24:T24"/>
    <mergeCell ref="U24:V24"/>
    <mergeCell ref="W24:X24"/>
    <mergeCell ref="A25:D25"/>
    <mergeCell ref="E25:F25"/>
    <mergeCell ref="G25:H25"/>
    <mergeCell ref="I25:K25"/>
    <mergeCell ref="L25:N25"/>
    <mergeCell ref="O25:Q25"/>
    <mergeCell ref="R25:T25"/>
    <mergeCell ref="A24:D24"/>
    <mergeCell ref="E24:F24"/>
    <mergeCell ref="G24:H24"/>
    <mergeCell ref="I24:K24"/>
    <mergeCell ref="L24:N24"/>
    <mergeCell ref="O24:Q24"/>
    <mergeCell ref="U25:V25"/>
    <mergeCell ref="W25:X25"/>
    <mergeCell ref="A23:D23"/>
    <mergeCell ref="E23:F23"/>
    <mergeCell ref="G23:H23"/>
    <mergeCell ref="I23:K23"/>
    <mergeCell ref="L23:N23"/>
    <mergeCell ref="O23:Q23"/>
    <mergeCell ref="R23:T23"/>
    <mergeCell ref="U23:V23"/>
    <mergeCell ref="W23:X23"/>
    <mergeCell ref="A22:D22"/>
    <mergeCell ref="E22:F22"/>
    <mergeCell ref="G22:H22"/>
    <mergeCell ref="I22:K22"/>
    <mergeCell ref="L22:N22"/>
    <mergeCell ref="O22:Q22"/>
    <mergeCell ref="R22:T22"/>
    <mergeCell ref="U22:V22"/>
    <mergeCell ref="W22:X22"/>
    <mergeCell ref="A21:D21"/>
    <mergeCell ref="E21:F21"/>
    <mergeCell ref="G21:H21"/>
    <mergeCell ref="I21:K21"/>
    <mergeCell ref="L21:N21"/>
    <mergeCell ref="O21:Q21"/>
    <mergeCell ref="R21:T21"/>
    <mergeCell ref="U21:V21"/>
    <mergeCell ref="W21:X21"/>
    <mergeCell ref="A20:D20"/>
    <mergeCell ref="E20:F20"/>
    <mergeCell ref="G20:H20"/>
    <mergeCell ref="I20:K20"/>
    <mergeCell ref="L20:N20"/>
    <mergeCell ref="O20:Q20"/>
    <mergeCell ref="R20:T20"/>
    <mergeCell ref="U20:V20"/>
    <mergeCell ref="W20:X20"/>
    <mergeCell ref="A19:D19"/>
    <mergeCell ref="E19:F19"/>
    <mergeCell ref="G19:H19"/>
    <mergeCell ref="I19:K19"/>
    <mergeCell ref="L19:N19"/>
    <mergeCell ref="O19:Q19"/>
    <mergeCell ref="R19:T19"/>
    <mergeCell ref="U19:V19"/>
    <mergeCell ref="W19:X19"/>
    <mergeCell ref="T4:X4"/>
    <mergeCell ref="A6:X6"/>
    <mergeCell ref="A17:D18"/>
    <mergeCell ref="E17:H17"/>
    <mergeCell ref="I17:N17"/>
    <mergeCell ref="O17:T17"/>
    <mergeCell ref="U17:X17"/>
    <mergeCell ref="E18:F18"/>
    <mergeCell ref="G18:H18"/>
    <mergeCell ref="I18:K18"/>
    <mergeCell ref="B4:D4"/>
    <mergeCell ref="E4:G4"/>
    <mergeCell ref="H4:J4"/>
    <mergeCell ref="K4:M4"/>
    <mergeCell ref="N4:P4"/>
    <mergeCell ref="Q4:S4"/>
    <mergeCell ref="L18:N18"/>
    <mergeCell ref="O18:Q18"/>
    <mergeCell ref="R18:T18"/>
    <mergeCell ref="U18:V18"/>
    <mergeCell ref="W18:X18"/>
  </mergeCells>
  <hyperlinks>
    <hyperlink ref="A1" location="CONTENT!A1" display="Back to table of contents" xr:uid="{4DD48282-3D10-49AB-B914-CBF7E21424FA}"/>
  </hyperlinks>
  <pageMargins left="0.7" right="0.7" top="0.75" bottom="0.75" header="0.3" footer="0.3"/>
  <pageSetup paperSize="9" scale="80" orientation="landscape" r:id="rId1"/>
  <headerFooter alignWithMargins="0"/>
</worksheet>
</file>

<file path=xl/worksheets/sheet1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27CBB-A9EC-4936-9D77-BFB7563CC495}">
  <sheetPr>
    <pageSetUpPr fitToPage="1"/>
  </sheetPr>
  <dimension ref="A1:U37"/>
  <sheetViews>
    <sheetView showGridLines="0" workbookViewId="0"/>
  </sheetViews>
  <sheetFormatPr defaultColWidth="7.88671875" defaultRowHeight="13.2"/>
  <cols>
    <col min="1" max="1" width="29.44140625" style="2132" customWidth="1"/>
    <col min="2" max="4" width="13.5546875" style="2132" customWidth="1"/>
    <col min="5" max="5" width="15.88671875" style="2132" bestFit="1" customWidth="1"/>
    <col min="6" max="13" width="13.5546875" style="2132" customWidth="1"/>
    <col min="14" max="16384" width="7.88671875" style="2132"/>
  </cols>
  <sheetData>
    <row r="1" spans="1:21" s="4909" customFormat="1" ht="15.6">
      <c r="A1" s="4908" t="s">
        <v>117</v>
      </c>
      <c r="F1" s="4910"/>
    </row>
    <row r="2" spans="1:21" ht="16.8">
      <c r="A2" s="4911" t="s">
        <v>3738</v>
      </c>
    </row>
    <row r="4" spans="1:21">
      <c r="A4" s="4912"/>
      <c r="B4" s="6443">
        <v>2017</v>
      </c>
      <c r="C4" s="6444"/>
      <c r="D4" s="6443">
        <v>2018</v>
      </c>
      <c r="E4" s="6444"/>
      <c r="F4" s="6443">
        <v>2019</v>
      </c>
      <c r="G4" s="6444"/>
      <c r="H4" s="6440">
        <v>2020</v>
      </c>
      <c r="I4" s="6441"/>
      <c r="J4" s="6440" t="s">
        <v>3739</v>
      </c>
      <c r="K4" s="6441"/>
      <c r="L4" s="6440" t="s">
        <v>3740</v>
      </c>
      <c r="M4" s="6441"/>
    </row>
    <row r="5" spans="1:21">
      <c r="A5" s="4913"/>
      <c r="B5" s="4912" t="s">
        <v>3741</v>
      </c>
      <c r="C5" s="4914" t="s">
        <v>3742</v>
      </c>
      <c r="D5" s="4912" t="s">
        <v>3741</v>
      </c>
      <c r="E5" s="4914" t="s">
        <v>3742</v>
      </c>
      <c r="F5" s="4912" t="s">
        <v>3741</v>
      </c>
      <c r="G5" s="4914" t="s">
        <v>3742</v>
      </c>
      <c r="H5" s="4915" t="s">
        <v>3741</v>
      </c>
      <c r="I5" s="4916" t="s">
        <v>3742</v>
      </c>
      <c r="J5" s="4915" t="s">
        <v>3741</v>
      </c>
      <c r="K5" s="4916" t="s">
        <v>3742</v>
      </c>
      <c r="L5" s="4915" t="s">
        <v>3741</v>
      </c>
      <c r="M5" s="4916" t="s">
        <v>3742</v>
      </c>
    </row>
    <row r="6" spans="1:21" ht="13.8">
      <c r="A6" s="4917" t="s">
        <v>3743</v>
      </c>
      <c r="B6" s="4918" t="s">
        <v>3744</v>
      </c>
      <c r="C6" s="4914" t="s">
        <v>3745</v>
      </c>
      <c r="D6" s="4918" t="s">
        <v>3744</v>
      </c>
      <c r="E6" s="4914" t="s">
        <v>3745</v>
      </c>
      <c r="F6" s="4918" t="s">
        <v>3744</v>
      </c>
      <c r="G6" s="4914" t="s">
        <v>3745</v>
      </c>
      <c r="H6" s="4919" t="s">
        <v>3744</v>
      </c>
      <c r="I6" s="4916" t="s">
        <v>3745</v>
      </c>
      <c r="J6" s="4919" t="s">
        <v>3744</v>
      </c>
      <c r="K6" s="4916" t="s">
        <v>3745</v>
      </c>
      <c r="L6" s="4919" t="s">
        <v>3744</v>
      </c>
      <c r="M6" s="4916" t="s">
        <v>3745</v>
      </c>
    </row>
    <row r="7" spans="1:21" ht="15.6">
      <c r="A7" s="4920"/>
      <c r="B7" s="4921" t="s">
        <v>3746</v>
      </c>
      <c r="C7" s="4922" t="s">
        <v>3747</v>
      </c>
      <c r="D7" s="4921" t="s">
        <v>3746</v>
      </c>
      <c r="E7" s="4922" t="s">
        <v>3747</v>
      </c>
      <c r="F7" s="4921" t="s">
        <v>3746</v>
      </c>
      <c r="G7" s="4922" t="s">
        <v>3747</v>
      </c>
      <c r="H7" s="4923" t="s">
        <v>3746</v>
      </c>
      <c r="I7" s="4924" t="s">
        <v>3748</v>
      </c>
      <c r="J7" s="4923" t="s">
        <v>3746</v>
      </c>
      <c r="K7" s="4924" t="s">
        <v>3748</v>
      </c>
      <c r="L7" s="4923" t="s">
        <v>3746</v>
      </c>
      <c r="M7" s="4924" t="s">
        <v>3748</v>
      </c>
    </row>
    <row r="8" spans="1:21" ht="20.100000000000001" customHeight="1">
      <c r="A8" s="4925" t="s">
        <v>3749</v>
      </c>
      <c r="B8" s="4926">
        <v>6377</v>
      </c>
      <c r="C8" s="4927">
        <v>1254625.94</v>
      </c>
      <c r="D8" s="4928">
        <v>6760</v>
      </c>
      <c r="E8" s="4929">
        <v>1141124.764</v>
      </c>
      <c r="F8" s="4928">
        <v>6278</v>
      </c>
      <c r="G8" s="4930">
        <v>1111811.5899999999</v>
      </c>
      <c r="H8" s="4928">
        <v>5853</v>
      </c>
      <c r="I8" s="4930">
        <v>988931.81</v>
      </c>
      <c r="J8" s="4928">
        <v>7800</v>
      </c>
      <c r="K8" s="4930">
        <v>1298679.53</v>
      </c>
      <c r="L8" s="4928">
        <v>7971</v>
      </c>
      <c r="M8" s="4930">
        <v>1484969.22</v>
      </c>
      <c r="O8" s="4931"/>
      <c r="P8" s="4931"/>
      <c r="Q8" s="4931"/>
      <c r="R8" s="4931"/>
      <c r="S8" s="4931"/>
      <c r="T8" s="4931"/>
      <c r="U8" s="4931"/>
    </row>
    <row r="9" spans="1:21" s="2133" customFormat="1" ht="20.100000000000001" customHeight="1">
      <c r="A9" s="4932" t="s">
        <v>3750</v>
      </c>
      <c r="B9" s="4933">
        <v>4336</v>
      </c>
      <c r="C9" s="4934">
        <v>1030096.1499999999</v>
      </c>
      <c r="D9" s="4935">
        <v>4074</v>
      </c>
      <c r="E9" s="4936">
        <v>800349.76399999997</v>
      </c>
      <c r="F9" s="4935">
        <v>3695</v>
      </c>
      <c r="G9" s="4936">
        <v>817722</v>
      </c>
      <c r="H9" s="4935">
        <v>3420</v>
      </c>
      <c r="I9" s="4936">
        <v>712035</v>
      </c>
      <c r="J9" s="4935">
        <v>4266</v>
      </c>
      <c r="K9" s="4936">
        <v>893853.17</v>
      </c>
      <c r="L9" s="4935">
        <v>4738</v>
      </c>
      <c r="M9" s="4936">
        <v>1112674.97</v>
      </c>
      <c r="O9" s="4937"/>
      <c r="P9" s="4937"/>
      <c r="Q9" s="4937"/>
      <c r="R9" s="4937"/>
      <c r="S9" s="4937"/>
      <c r="T9" s="4937"/>
    </row>
    <row r="10" spans="1:21" s="2133" customFormat="1" ht="20.100000000000001" customHeight="1">
      <c r="A10" s="4938" t="s">
        <v>3751</v>
      </c>
      <c r="B10" s="4933">
        <v>2041</v>
      </c>
      <c r="C10" s="4934">
        <v>224529.78999999998</v>
      </c>
      <c r="D10" s="4935">
        <v>2686</v>
      </c>
      <c r="E10" s="4936">
        <v>340775</v>
      </c>
      <c r="F10" s="4935">
        <v>2583</v>
      </c>
      <c r="G10" s="4936">
        <v>294089.58999999997</v>
      </c>
      <c r="H10" s="4935">
        <v>2433</v>
      </c>
      <c r="I10" s="4936">
        <v>276896.81</v>
      </c>
      <c r="J10" s="4935">
        <v>3534</v>
      </c>
      <c r="K10" s="4936">
        <v>404826.36</v>
      </c>
      <c r="L10" s="4935">
        <v>3233</v>
      </c>
      <c r="M10" s="4936">
        <v>372294.25</v>
      </c>
      <c r="O10" s="4937"/>
      <c r="P10" s="4937"/>
      <c r="Q10" s="4937"/>
      <c r="R10" s="4937"/>
      <c r="S10" s="4937"/>
      <c r="T10" s="4937"/>
    </row>
    <row r="11" spans="1:21" ht="20.100000000000001" customHeight="1">
      <c r="A11" s="4939"/>
      <c r="B11" s="4940"/>
      <c r="C11" s="4941"/>
      <c r="D11" s="4942"/>
      <c r="E11" s="4943"/>
      <c r="F11" s="4942"/>
      <c r="G11" s="4943"/>
      <c r="H11" s="4942"/>
      <c r="I11" s="4943"/>
      <c r="J11" s="4942"/>
      <c r="K11" s="4943"/>
      <c r="L11" s="4942"/>
      <c r="M11" s="4943"/>
      <c r="O11" s="4931"/>
      <c r="P11" s="4931"/>
      <c r="Q11" s="4931"/>
      <c r="R11" s="4931"/>
      <c r="S11" s="4931"/>
      <c r="T11" s="4931"/>
    </row>
    <row r="12" spans="1:21" ht="20.100000000000001" customHeight="1">
      <c r="A12" s="4944" t="s">
        <v>3752</v>
      </c>
      <c r="B12" s="4945">
        <v>526</v>
      </c>
      <c r="C12" s="4930">
        <v>227829.99999999997</v>
      </c>
      <c r="D12" s="4945">
        <v>484</v>
      </c>
      <c r="E12" s="4930">
        <v>492632</v>
      </c>
      <c r="F12" s="4945">
        <v>457</v>
      </c>
      <c r="G12" s="4930">
        <v>499109.62</v>
      </c>
      <c r="H12" s="4945">
        <v>384</v>
      </c>
      <c r="I12" s="4929">
        <v>270969.66000000003</v>
      </c>
      <c r="J12" s="4945">
        <v>528</v>
      </c>
      <c r="K12" s="4930">
        <v>563317.01</v>
      </c>
      <c r="L12" s="4945">
        <v>533</v>
      </c>
      <c r="M12" s="4930">
        <v>447575.39</v>
      </c>
      <c r="O12" s="4931"/>
      <c r="P12" s="4931"/>
      <c r="Q12" s="4931"/>
      <c r="R12" s="4931"/>
      <c r="S12" s="4931"/>
      <c r="T12" s="4931"/>
    </row>
    <row r="13" spans="1:21" ht="20.100000000000001" customHeight="1">
      <c r="A13" s="4946" t="s">
        <v>3753</v>
      </c>
      <c r="B13" s="4947">
        <v>17</v>
      </c>
      <c r="C13" s="4948">
        <v>10020.040000000001</v>
      </c>
      <c r="D13" s="4947">
        <v>45</v>
      </c>
      <c r="E13" s="4948">
        <v>28579</v>
      </c>
      <c r="F13" s="4947">
        <v>51</v>
      </c>
      <c r="G13" s="4948">
        <v>25180.5</v>
      </c>
      <c r="H13" s="4947">
        <v>45</v>
      </c>
      <c r="I13" s="4948">
        <v>19870.419999999998</v>
      </c>
      <c r="J13" s="4947">
        <v>74</v>
      </c>
      <c r="K13" s="4948">
        <v>44341.97</v>
      </c>
      <c r="L13" s="4947">
        <v>74</v>
      </c>
      <c r="M13" s="4948">
        <v>33492.11</v>
      </c>
      <c r="O13" s="4931"/>
      <c r="P13" s="4931"/>
      <c r="Q13" s="4931"/>
      <c r="R13" s="4931"/>
      <c r="S13" s="4931"/>
      <c r="T13" s="4931"/>
    </row>
    <row r="14" spans="1:21" ht="20.100000000000001" customHeight="1">
      <c r="A14" s="4946" t="s">
        <v>3754</v>
      </c>
      <c r="B14" s="4949" t="s">
        <v>3755</v>
      </c>
      <c r="C14" s="4950" t="s">
        <v>3755</v>
      </c>
      <c r="D14" s="4949" t="s">
        <v>10</v>
      </c>
      <c r="E14" s="4950" t="s">
        <v>10</v>
      </c>
      <c r="F14" s="4949" t="s">
        <v>10</v>
      </c>
      <c r="G14" s="4950" t="s">
        <v>10</v>
      </c>
      <c r="H14" s="4949" t="s">
        <v>10</v>
      </c>
      <c r="I14" s="4950" t="s">
        <v>10</v>
      </c>
      <c r="J14" s="4949" t="s">
        <v>10</v>
      </c>
      <c r="K14" s="4950" t="s">
        <v>10</v>
      </c>
      <c r="L14" s="4949" t="s">
        <v>10</v>
      </c>
      <c r="M14" s="4950" t="s">
        <v>10</v>
      </c>
      <c r="O14" s="4931"/>
      <c r="P14" s="4931"/>
      <c r="Q14" s="4931"/>
      <c r="R14" s="4931"/>
      <c r="S14" s="4931"/>
      <c r="T14" s="4931"/>
    </row>
    <row r="15" spans="1:21" ht="20.100000000000001" customHeight="1">
      <c r="A15" s="4946" t="s">
        <v>1739</v>
      </c>
      <c r="B15" s="4947">
        <v>34</v>
      </c>
      <c r="C15" s="4948">
        <v>12272.2</v>
      </c>
      <c r="D15" s="4947">
        <v>35</v>
      </c>
      <c r="E15" s="4948">
        <v>26084</v>
      </c>
      <c r="F15" s="4947">
        <v>30</v>
      </c>
      <c r="G15" s="4948">
        <v>24641.8</v>
      </c>
      <c r="H15" s="4947">
        <v>18</v>
      </c>
      <c r="I15" s="4948">
        <v>10564.54</v>
      </c>
      <c r="J15" s="4947">
        <v>24</v>
      </c>
      <c r="K15" s="4948">
        <v>34928.590000000004</v>
      </c>
      <c r="L15" s="4947">
        <v>13</v>
      </c>
      <c r="M15" s="4948">
        <v>6779.49</v>
      </c>
      <c r="O15" s="4931"/>
      <c r="P15" s="4931"/>
      <c r="Q15" s="4931"/>
      <c r="R15" s="4931"/>
      <c r="S15" s="4931"/>
      <c r="T15" s="4931"/>
    </row>
    <row r="16" spans="1:21" ht="20.100000000000001" customHeight="1">
      <c r="A16" s="4951" t="s">
        <v>3756</v>
      </c>
      <c r="B16" s="4947" t="s">
        <v>3755</v>
      </c>
      <c r="C16" s="4948" t="s">
        <v>3755</v>
      </c>
      <c r="D16" s="4947"/>
      <c r="E16" s="4948"/>
      <c r="F16" s="4947" t="s">
        <v>10</v>
      </c>
      <c r="G16" s="4948" t="s">
        <v>10</v>
      </c>
      <c r="H16" s="4947" t="s">
        <v>10</v>
      </c>
      <c r="I16" s="4948" t="s">
        <v>10</v>
      </c>
      <c r="J16" s="4947" t="s">
        <v>10</v>
      </c>
      <c r="K16" s="4948" t="s">
        <v>10</v>
      </c>
      <c r="L16" s="4947" t="s">
        <v>10</v>
      </c>
      <c r="M16" s="4948" t="s">
        <v>10</v>
      </c>
      <c r="O16" s="4931"/>
      <c r="P16" s="4931"/>
      <c r="Q16" s="4931"/>
      <c r="R16" s="4931"/>
      <c r="S16" s="4931"/>
      <c r="T16" s="4931"/>
    </row>
    <row r="17" spans="1:20" ht="20.100000000000001" customHeight="1">
      <c r="A17" s="4952" t="s">
        <v>1834</v>
      </c>
      <c r="B17" s="4947" t="s">
        <v>3755</v>
      </c>
      <c r="C17" s="4948" t="s">
        <v>3755</v>
      </c>
      <c r="D17" s="4947">
        <v>3</v>
      </c>
      <c r="E17" s="4948">
        <v>4536</v>
      </c>
      <c r="F17" s="4947">
        <v>2</v>
      </c>
      <c r="G17" s="4948">
        <v>709.59</v>
      </c>
      <c r="H17" s="4947" t="s">
        <v>10</v>
      </c>
      <c r="I17" s="4948" t="s">
        <v>10</v>
      </c>
      <c r="J17" s="4947">
        <v>4</v>
      </c>
      <c r="K17" s="4948">
        <v>7721.4</v>
      </c>
      <c r="L17" s="4947">
        <v>1</v>
      </c>
      <c r="M17" s="4948">
        <v>149.80000000000001</v>
      </c>
      <c r="O17" s="4931"/>
      <c r="P17" s="4931"/>
      <c r="Q17" s="4931"/>
      <c r="R17" s="4931"/>
      <c r="S17" s="4931"/>
      <c r="T17" s="4931"/>
    </row>
    <row r="18" spans="1:20" ht="20.100000000000001" customHeight="1">
      <c r="A18" s="4952" t="s">
        <v>3757</v>
      </c>
      <c r="B18" s="4947" t="s">
        <v>3755</v>
      </c>
      <c r="C18" s="4948" t="s">
        <v>3755</v>
      </c>
      <c r="D18" s="4947">
        <v>1</v>
      </c>
      <c r="E18" s="4948">
        <v>79</v>
      </c>
      <c r="F18" s="4947">
        <v>1</v>
      </c>
      <c r="G18" s="4948">
        <v>174</v>
      </c>
      <c r="H18" s="4947" t="s">
        <v>10</v>
      </c>
      <c r="I18" s="4948" t="s">
        <v>10</v>
      </c>
      <c r="J18" s="4947">
        <v>2</v>
      </c>
      <c r="K18" s="4948">
        <v>7064.2</v>
      </c>
      <c r="L18" s="4947">
        <v>3</v>
      </c>
      <c r="M18" s="4948">
        <v>2024.0700000000002</v>
      </c>
      <c r="O18" s="4931"/>
      <c r="P18" s="4931"/>
      <c r="Q18" s="4931"/>
      <c r="R18" s="4931"/>
      <c r="S18" s="4931"/>
      <c r="T18" s="4931"/>
    </row>
    <row r="19" spans="1:20" ht="20.100000000000001" customHeight="1">
      <c r="A19" s="4946" t="s">
        <v>1743</v>
      </c>
      <c r="B19" s="4947">
        <v>4</v>
      </c>
      <c r="C19" s="4948">
        <v>1496.73</v>
      </c>
      <c r="D19" s="4947">
        <v>7</v>
      </c>
      <c r="E19" s="4948">
        <v>6667</v>
      </c>
      <c r="F19" s="4947">
        <v>8</v>
      </c>
      <c r="G19" s="4948">
        <v>4425.3099999999995</v>
      </c>
      <c r="H19" s="4947">
        <v>7</v>
      </c>
      <c r="I19" s="4948">
        <v>13120.99</v>
      </c>
      <c r="J19" s="4947">
        <v>33</v>
      </c>
      <c r="K19" s="4948">
        <v>231430.28999999998</v>
      </c>
      <c r="L19" s="4947">
        <v>36</v>
      </c>
      <c r="M19" s="4948">
        <v>124605.38000000002</v>
      </c>
      <c r="O19" s="4931"/>
      <c r="P19" s="4931"/>
      <c r="Q19" s="4931"/>
      <c r="R19" s="4931"/>
      <c r="S19" s="4931"/>
      <c r="T19" s="4931"/>
    </row>
    <row r="20" spans="1:20" ht="20.100000000000001" customHeight="1">
      <c r="A20" s="4952" t="s">
        <v>3758</v>
      </c>
      <c r="B20" s="4947">
        <v>204</v>
      </c>
      <c r="C20" s="4948">
        <v>46767.59</v>
      </c>
      <c r="D20" s="4947">
        <v>194</v>
      </c>
      <c r="E20" s="4948">
        <v>92854</v>
      </c>
      <c r="F20" s="4947">
        <v>162</v>
      </c>
      <c r="G20" s="4948">
        <v>175002.12</v>
      </c>
      <c r="H20" s="4947">
        <v>144</v>
      </c>
      <c r="I20" s="4948">
        <v>61651.56</v>
      </c>
      <c r="J20" s="4947">
        <v>204</v>
      </c>
      <c r="K20" s="4948">
        <v>58766.03</v>
      </c>
      <c r="L20" s="4947">
        <v>219</v>
      </c>
      <c r="M20" s="4948">
        <v>133791.72</v>
      </c>
      <c r="O20" s="4931"/>
      <c r="P20" s="4931"/>
      <c r="Q20" s="4931"/>
      <c r="R20" s="4931"/>
      <c r="S20" s="4931"/>
      <c r="T20" s="4931"/>
    </row>
    <row r="21" spans="1:20" ht="20.100000000000001" customHeight="1">
      <c r="A21" s="4946" t="s">
        <v>3759</v>
      </c>
      <c r="B21" s="4947">
        <v>42</v>
      </c>
      <c r="C21" s="4948">
        <v>43022.37</v>
      </c>
      <c r="D21" s="4947">
        <v>34</v>
      </c>
      <c r="E21" s="4948">
        <v>46550</v>
      </c>
      <c r="F21" s="4947">
        <v>47</v>
      </c>
      <c r="G21" s="4948">
        <v>61816.94</v>
      </c>
      <c r="H21" s="4947">
        <v>35</v>
      </c>
      <c r="I21" s="4948">
        <v>21557.56</v>
      </c>
      <c r="J21" s="4947">
        <v>53</v>
      </c>
      <c r="K21" s="4948">
        <v>86718.12</v>
      </c>
      <c r="L21" s="4947">
        <v>40</v>
      </c>
      <c r="M21" s="4948">
        <v>36373.240000000005</v>
      </c>
      <c r="O21" s="4931"/>
      <c r="P21" s="4931"/>
      <c r="Q21" s="4931"/>
      <c r="R21" s="4931"/>
      <c r="S21" s="4931"/>
      <c r="T21" s="4931"/>
    </row>
    <row r="22" spans="1:20" ht="20.100000000000001" customHeight="1">
      <c r="A22" s="4952" t="s">
        <v>3760</v>
      </c>
      <c r="B22" s="4947">
        <v>79</v>
      </c>
      <c r="C22" s="4948">
        <v>23832.25</v>
      </c>
      <c r="D22" s="4947">
        <v>52</v>
      </c>
      <c r="E22" s="4948">
        <v>155764</v>
      </c>
      <c r="F22" s="4947">
        <v>60</v>
      </c>
      <c r="G22" s="4948">
        <v>89794.11</v>
      </c>
      <c r="H22" s="4947">
        <v>34</v>
      </c>
      <c r="I22" s="4948">
        <v>31191.83</v>
      </c>
      <c r="J22" s="4947">
        <v>37</v>
      </c>
      <c r="K22" s="4948">
        <v>32199.300000000003</v>
      </c>
      <c r="L22" s="4947">
        <v>48</v>
      </c>
      <c r="M22" s="4948">
        <v>31999.760000000002</v>
      </c>
      <c r="O22" s="4931"/>
      <c r="P22" s="4931"/>
      <c r="Q22" s="4931"/>
      <c r="R22" s="4931"/>
      <c r="S22" s="4931"/>
      <c r="T22" s="4931"/>
    </row>
    <row r="23" spans="1:20" ht="20.100000000000001" customHeight="1">
      <c r="A23" s="4946" t="s">
        <v>1745</v>
      </c>
      <c r="B23" s="4947">
        <v>1</v>
      </c>
      <c r="C23" s="4948">
        <v>41</v>
      </c>
      <c r="D23" s="4947">
        <v>4</v>
      </c>
      <c r="E23" s="4948">
        <v>677</v>
      </c>
      <c r="F23" s="4947">
        <v>2</v>
      </c>
      <c r="G23" s="4948">
        <v>2168.25</v>
      </c>
      <c r="H23" s="4947">
        <v>8</v>
      </c>
      <c r="I23" s="4948">
        <v>1007.95</v>
      </c>
      <c r="J23" s="4947">
        <v>3</v>
      </c>
      <c r="K23" s="4948">
        <v>211</v>
      </c>
      <c r="L23" s="4947">
        <v>2</v>
      </c>
      <c r="M23" s="4948">
        <v>953.3</v>
      </c>
      <c r="O23" s="4931"/>
      <c r="P23" s="4931"/>
      <c r="Q23" s="4931"/>
      <c r="R23" s="4931"/>
      <c r="S23" s="4931"/>
      <c r="T23" s="4931"/>
    </row>
    <row r="24" spans="1:20" ht="20.100000000000001" customHeight="1">
      <c r="A24" s="4946" t="s">
        <v>3761</v>
      </c>
      <c r="B24" s="4947">
        <v>1</v>
      </c>
      <c r="C24" s="4948">
        <v>100</v>
      </c>
      <c r="D24" s="4947">
        <v>3</v>
      </c>
      <c r="E24" s="4948">
        <v>458</v>
      </c>
      <c r="F24" s="4947" t="s">
        <v>10</v>
      </c>
      <c r="G24" s="4948" t="s">
        <v>3755</v>
      </c>
      <c r="H24" s="4947">
        <v>2</v>
      </c>
      <c r="I24" s="4948">
        <v>396</v>
      </c>
      <c r="J24" s="4947">
        <v>4</v>
      </c>
      <c r="K24" s="4948">
        <v>745.95</v>
      </c>
      <c r="L24" s="4947">
        <v>0</v>
      </c>
      <c r="M24" s="4948">
        <v>0</v>
      </c>
      <c r="O24" s="4931"/>
      <c r="P24" s="4931"/>
      <c r="Q24" s="4931"/>
      <c r="R24" s="4931"/>
      <c r="S24" s="4931"/>
      <c r="T24" s="4931"/>
    </row>
    <row r="25" spans="1:20" ht="20.100000000000001" customHeight="1">
      <c r="A25" s="4946" t="s">
        <v>1954</v>
      </c>
      <c r="B25" s="4947">
        <v>29</v>
      </c>
      <c r="C25" s="4948">
        <v>38849.050000000003</v>
      </c>
      <c r="D25" s="4947">
        <v>31</v>
      </c>
      <c r="E25" s="4948">
        <v>72095</v>
      </c>
      <c r="F25" s="4947">
        <v>20</v>
      </c>
      <c r="G25" s="4948">
        <v>23464.62</v>
      </c>
      <c r="H25" s="4947">
        <v>31</v>
      </c>
      <c r="I25" s="4948">
        <v>81982.509999999995</v>
      </c>
      <c r="J25" s="4947">
        <v>21</v>
      </c>
      <c r="K25" s="4948">
        <v>12623.25</v>
      </c>
      <c r="L25" s="4947">
        <v>23</v>
      </c>
      <c r="M25" s="4948">
        <v>20435.420000000002</v>
      </c>
      <c r="O25" s="4931"/>
      <c r="P25" s="4931"/>
      <c r="Q25" s="4931"/>
      <c r="R25" s="4931"/>
      <c r="S25" s="4931"/>
      <c r="T25" s="4931"/>
    </row>
    <row r="26" spans="1:20" ht="20.100000000000001" customHeight="1">
      <c r="A26" s="4952" t="s">
        <v>1843</v>
      </c>
      <c r="B26" s="4947">
        <v>15</v>
      </c>
      <c r="C26" s="4948">
        <v>12168.84</v>
      </c>
      <c r="D26" s="4947">
        <v>6</v>
      </c>
      <c r="E26" s="4948">
        <v>485</v>
      </c>
      <c r="F26" s="4947">
        <v>6</v>
      </c>
      <c r="G26" s="4948">
        <v>51027.63</v>
      </c>
      <c r="H26" s="4947">
        <v>2</v>
      </c>
      <c r="I26" s="4948">
        <v>5424</v>
      </c>
      <c r="J26" s="4947">
        <v>6</v>
      </c>
      <c r="K26" s="4948">
        <v>8897.0099999999984</v>
      </c>
      <c r="L26" s="4947">
        <v>6</v>
      </c>
      <c r="M26" s="4948">
        <v>5339.1000000000013</v>
      </c>
      <c r="O26" s="4931"/>
      <c r="P26" s="4931"/>
      <c r="Q26" s="4931"/>
      <c r="R26" s="4931"/>
      <c r="S26" s="4931"/>
      <c r="T26" s="4931"/>
    </row>
    <row r="27" spans="1:20" ht="20.100000000000001" customHeight="1">
      <c r="A27" s="4952" t="s">
        <v>1844</v>
      </c>
      <c r="B27" s="4947">
        <v>16</v>
      </c>
      <c r="C27" s="4948">
        <v>4941.1000000000004</v>
      </c>
      <c r="D27" s="4947">
        <v>12</v>
      </c>
      <c r="E27" s="4948">
        <v>10731</v>
      </c>
      <c r="F27" s="4947">
        <v>6</v>
      </c>
      <c r="G27" s="4948">
        <v>3556.63</v>
      </c>
      <c r="H27" s="4947">
        <v>6</v>
      </c>
      <c r="I27" s="4948">
        <v>2248.87</v>
      </c>
      <c r="J27" s="4947">
        <v>10</v>
      </c>
      <c r="K27" s="4948">
        <v>13835.08</v>
      </c>
      <c r="L27" s="4947">
        <v>3</v>
      </c>
      <c r="M27" s="4948">
        <v>348.65</v>
      </c>
      <c r="O27" s="4931"/>
      <c r="P27" s="4931"/>
      <c r="Q27" s="4931"/>
      <c r="R27" s="4931"/>
      <c r="S27" s="4931"/>
      <c r="T27" s="4931"/>
    </row>
    <row r="28" spans="1:20" ht="20.100000000000001" customHeight="1">
      <c r="A28" s="4952" t="s">
        <v>1845</v>
      </c>
      <c r="B28" s="4947" t="s">
        <v>3755</v>
      </c>
      <c r="C28" s="4948" t="s">
        <v>3755</v>
      </c>
      <c r="D28" s="4947" t="s">
        <v>10</v>
      </c>
      <c r="E28" s="4948" t="s">
        <v>3755</v>
      </c>
      <c r="F28" s="4947" t="s">
        <v>10</v>
      </c>
      <c r="G28" s="4948" t="s">
        <v>3755</v>
      </c>
      <c r="H28" s="4947">
        <v>0</v>
      </c>
      <c r="I28" s="4948">
        <v>0</v>
      </c>
      <c r="J28" s="4947">
        <v>0</v>
      </c>
      <c r="K28" s="4948">
        <v>0</v>
      </c>
      <c r="L28" s="4947" t="s">
        <v>3755</v>
      </c>
      <c r="M28" s="4948" t="s">
        <v>3755</v>
      </c>
      <c r="O28" s="4931"/>
      <c r="P28" s="4931"/>
      <c r="Q28" s="4931"/>
      <c r="R28" s="4931"/>
      <c r="S28" s="4931"/>
      <c r="T28" s="4931"/>
    </row>
    <row r="29" spans="1:20" ht="20.100000000000001" customHeight="1">
      <c r="A29" s="4946" t="s">
        <v>1747</v>
      </c>
      <c r="B29" s="4947">
        <v>18</v>
      </c>
      <c r="C29" s="4948">
        <v>11957.78</v>
      </c>
      <c r="D29" s="4947">
        <v>12</v>
      </c>
      <c r="E29" s="4948">
        <v>5365</v>
      </c>
      <c r="F29" s="4947">
        <v>17</v>
      </c>
      <c r="G29" s="4948">
        <v>16822.7</v>
      </c>
      <c r="H29" s="4947">
        <v>10</v>
      </c>
      <c r="I29" s="4948">
        <v>5818.19</v>
      </c>
      <c r="J29" s="4947">
        <v>15</v>
      </c>
      <c r="K29" s="4948">
        <v>17482.419999999998</v>
      </c>
      <c r="L29" s="4947">
        <v>8</v>
      </c>
      <c r="M29" s="4948">
        <v>5493.47</v>
      </c>
      <c r="O29" s="4931"/>
      <c r="P29" s="4931"/>
      <c r="Q29" s="4931"/>
      <c r="R29" s="4931"/>
      <c r="S29" s="4931"/>
      <c r="T29" s="4931"/>
    </row>
    <row r="30" spans="1:20" ht="20.100000000000001" customHeight="1">
      <c r="A30" s="4946" t="s">
        <v>1748</v>
      </c>
      <c r="B30" s="4947">
        <v>13</v>
      </c>
      <c r="C30" s="4948">
        <v>3486.46</v>
      </c>
      <c r="D30" s="4947">
        <v>7</v>
      </c>
      <c r="E30" s="4948">
        <v>1192</v>
      </c>
      <c r="F30" s="4947">
        <v>8</v>
      </c>
      <c r="G30" s="4948">
        <v>6411.95</v>
      </c>
      <c r="H30" s="4947">
        <v>11</v>
      </c>
      <c r="I30" s="4948">
        <v>4758.91</v>
      </c>
      <c r="J30" s="4947">
        <v>5</v>
      </c>
      <c r="K30" s="4948">
        <v>1581.62</v>
      </c>
      <c r="L30" s="4947">
        <v>10</v>
      </c>
      <c r="M30" s="4948">
        <v>24368.95</v>
      </c>
      <c r="O30" s="4931"/>
      <c r="P30" s="4931"/>
      <c r="Q30" s="4931"/>
      <c r="R30" s="4931"/>
      <c r="S30" s="4931"/>
      <c r="T30" s="4931"/>
    </row>
    <row r="31" spans="1:20" ht="20.100000000000001" customHeight="1">
      <c r="A31" s="4946" t="s">
        <v>1749</v>
      </c>
      <c r="B31" s="4947">
        <v>22</v>
      </c>
      <c r="C31" s="4948">
        <v>15480.77</v>
      </c>
      <c r="D31" s="4947">
        <v>20</v>
      </c>
      <c r="E31" s="4948">
        <v>38075</v>
      </c>
      <c r="F31" s="4947">
        <v>20</v>
      </c>
      <c r="G31" s="4948">
        <v>11781.31</v>
      </c>
      <c r="H31" s="4947">
        <v>9</v>
      </c>
      <c r="I31" s="4948">
        <v>5945.45</v>
      </c>
      <c r="J31" s="4947">
        <v>7</v>
      </c>
      <c r="K31" s="4948">
        <v>2584.7299999999996</v>
      </c>
      <c r="L31" s="4947">
        <v>18</v>
      </c>
      <c r="M31" s="4948">
        <v>16000.52</v>
      </c>
      <c r="O31" s="4931"/>
      <c r="P31" s="4931"/>
      <c r="Q31" s="4931"/>
      <c r="R31" s="4931"/>
      <c r="S31" s="4931"/>
      <c r="T31" s="4931"/>
    </row>
    <row r="32" spans="1:20" ht="20.100000000000001" customHeight="1">
      <c r="A32" s="4946" t="s">
        <v>1846</v>
      </c>
      <c r="B32" s="4947">
        <v>31</v>
      </c>
      <c r="C32" s="4948">
        <v>3393.8199999999997</v>
      </c>
      <c r="D32" s="4947">
        <v>18</v>
      </c>
      <c r="E32" s="4948">
        <v>2441</v>
      </c>
      <c r="F32" s="4947">
        <v>17</v>
      </c>
      <c r="G32" s="4948">
        <v>2132.16</v>
      </c>
      <c r="H32" s="4947">
        <v>22</v>
      </c>
      <c r="I32" s="4948">
        <v>5430.8799999999992</v>
      </c>
      <c r="J32" s="4947">
        <v>26</v>
      </c>
      <c r="K32" s="4948">
        <v>2186.0500000000002</v>
      </c>
      <c r="L32" s="4947">
        <v>29</v>
      </c>
      <c r="M32" s="4948">
        <v>5420.41</v>
      </c>
      <c r="O32" s="4931"/>
      <c r="P32" s="4931"/>
      <c r="Q32" s="4931"/>
      <c r="R32" s="4931"/>
      <c r="S32" s="4931"/>
      <c r="T32" s="4931"/>
    </row>
    <row r="33" spans="1:16" ht="20.100000000000001" customHeight="1">
      <c r="A33" s="4953"/>
      <c r="B33" s="4954"/>
      <c r="C33" s="4955"/>
      <c r="D33" s="4954"/>
      <c r="E33" s="4955"/>
      <c r="F33" s="4954"/>
      <c r="G33" s="4955"/>
      <c r="H33" s="4954"/>
      <c r="I33" s="4955"/>
      <c r="J33" s="4954"/>
      <c r="K33" s="4955"/>
      <c r="L33" s="4954"/>
      <c r="M33" s="4955"/>
      <c r="O33" s="4931"/>
      <c r="P33" s="4931"/>
    </row>
    <row r="34" spans="1:16" ht="20.100000000000001" customHeight="1">
      <c r="A34" s="4956" t="s">
        <v>3762</v>
      </c>
      <c r="B34" s="4957">
        <v>6903</v>
      </c>
      <c r="C34" s="4958">
        <v>1482455.94</v>
      </c>
      <c r="D34" s="4957">
        <v>7244</v>
      </c>
      <c r="E34" s="4959">
        <v>1633756.764</v>
      </c>
      <c r="F34" s="4957">
        <v>6735</v>
      </c>
      <c r="G34" s="4958">
        <v>1610921.21</v>
      </c>
      <c r="H34" s="4957">
        <v>6237</v>
      </c>
      <c r="I34" s="4958">
        <v>1259901.4700000002</v>
      </c>
      <c r="J34" s="4957">
        <v>8328</v>
      </c>
      <c r="K34" s="4958">
        <v>1861996.54</v>
      </c>
      <c r="L34" s="4957">
        <v>8504</v>
      </c>
      <c r="M34" s="4958">
        <v>1932544.6099999999</v>
      </c>
    </row>
    <row r="35" spans="1:16" ht="20.100000000000001" customHeight="1">
      <c r="A35" s="4960"/>
      <c r="B35" s="4961"/>
      <c r="C35" s="4961"/>
      <c r="D35" s="4961"/>
      <c r="E35" s="4962"/>
      <c r="F35" s="4961"/>
      <c r="G35" s="4961"/>
      <c r="H35" s="4945"/>
      <c r="I35" s="4945"/>
      <c r="J35" s="4945"/>
      <c r="K35" s="4945"/>
      <c r="L35" s="4945"/>
      <c r="M35" s="4945"/>
    </row>
    <row r="36" spans="1:16" ht="15.6">
      <c r="A36" s="6442" t="s">
        <v>3763</v>
      </c>
      <c r="B36" s="6442"/>
      <c r="C36" s="6442"/>
      <c r="D36" s="6442"/>
      <c r="E36" s="6442"/>
      <c r="F36" s="6442"/>
      <c r="G36" s="6442"/>
    </row>
    <row r="37" spans="1:16" ht="15.6">
      <c r="A37" s="6442" t="s">
        <v>3764</v>
      </c>
      <c r="B37" s="6442"/>
      <c r="C37" s="6442"/>
      <c r="D37" s="6442"/>
      <c r="E37" s="6442"/>
      <c r="F37" s="6442"/>
      <c r="G37" s="6442"/>
    </row>
  </sheetData>
  <mergeCells count="8">
    <mergeCell ref="H4:I4"/>
    <mergeCell ref="J4:K4"/>
    <mergeCell ref="L4:M4"/>
    <mergeCell ref="A36:G36"/>
    <mergeCell ref="A37:G37"/>
    <mergeCell ref="B4:C4"/>
    <mergeCell ref="D4:E4"/>
    <mergeCell ref="F4:G4"/>
  </mergeCells>
  <hyperlinks>
    <hyperlink ref="A1" location="CONTENT!A1" display="Back to table of contents" xr:uid="{A9F48385-D60F-4081-8098-E894523EFC17}"/>
  </hyperlinks>
  <pageMargins left="0.7" right="0.7" top="0.75" bottom="0.75" header="0.3" footer="0.3"/>
  <pageSetup paperSize="9" scale="67" orientation="landscape" r:id="rId1"/>
  <headerFooter alignWithMargins="0"/>
  <drawing r:id="rId2"/>
</worksheet>
</file>

<file path=xl/worksheets/sheet1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BBA154-B96D-4261-BB5B-37FADD02D43F}">
  <sheetPr>
    <pageSetUpPr fitToPage="1"/>
  </sheetPr>
  <dimension ref="A1:M25"/>
  <sheetViews>
    <sheetView showGridLines="0" workbookViewId="0"/>
  </sheetViews>
  <sheetFormatPr defaultColWidth="7.88671875" defaultRowHeight="13.8"/>
  <cols>
    <col min="1" max="1" width="23.6640625" style="4965" customWidth="1"/>
    <col min="2" max="2" width="6.6640625" style="4965" customWidth="1"/>
    <col min="3" max="3" width="9.109375" style="4965" customWidth="1"/>
    <col min="4" max="4" width="7" style="4965" customWidth="1"/>
    <col min="5" max="5" width="14.6640625" style="4965" customWidth="1"/>
    <col min="6" max="6" width="7" style="4965" customWidth="1"/>
    <col min="7" max="7" width="8.44140625" style="4965" customWidth="1"/>
    <col min="8" max="8" width="7.88671875" style="4965"/>
    <col min="9" max="9" width="8.6640625" style="4965" customWidth="1"/>
    <col min="10" max="10" width="7" style="4965" customWidth="1"/>
    <col min="11" max="11" width="8.44140625" style="4965" customWidth="1"/>
    <col min="12" max="12" width="7" style="4965" customWidth="1"/>
    <col min="13" max="13" width="8.44140625" style="4965" customWidth="1"/>
    <col min="14" max="16384" width="7.88671875" style="4965"/>
  </cols>
  <sheetData>
    <row r="1" spans="1:13" s="2550" customFormat="1" ht="15.6">
      <c r="A1" s="962" t="s">
        <v>117</v>
      </c>
    </row>
    <row r="2" spans="1:13" ht="16.8">
      <c r="A2" s="4963" t="s">
        <v>3765</v>
      </c>
      <c r="B2" s="4964"/>
      <c r="C2" s="4964"/>
      <c r="D2" s="4964"/>
      <c r="E2" s="4964"/>
      <c r="F2" s="4964"/>
      <c r="G2" s="4964"/>
    </row>
    <row r="3" spans="1:13">
      <c r="A3" s="4964"/>
      <c r="B3" s="4964"/>
      <c r="C3" s="4964"/>
      <c r="D3" s="4964"/>
      <c r="E3" s="4964"/>
      <c r="F3" s="4964"/>
      <c r="G3" s="4964"/>
    </row>
    <row r="4" spans="1:13">
      <c r="A4" s="4966"/>
      <c r="B4" s="6447">
        <v>2017</v>
      </c>
      <c r="C4" s="6448"/>
      <c r="D4" s="6447">
        <v>2018</v>
      </c>
      <c r="E4" s="6448"/>
      <c r="F4" s="6449">
        <v>2019</v>
      </c>
      <c r="G4" s="6446"/>
      <c r="H4" s="6447">
        <v>2020</v>
      </c>
      <c r="I4" s="6448"/>
      <c r="J4" s="6445" t="s">
        <v>3766</v>
      </c>
      <c r="K4" s="6446"/>
      <c r="L4" s="6445">
        <v>2022</v>
      </c>
      <c r="M4" s="6446"/>
    </row>
    <row r="5" spans="1:13">
      <c r="A5" s="4967" t="s">
        <v>3767</v>
      </c>
      <c r="B5" s="4968" t="s">
        <v>3687</v>
      </c>
      <c r="C5" s="4969" t="s">
        <v>3768</v>
      </c>
      <c r="D5" s="4968" t="s">
        <v>3687</v>
      </c>
      <c r="E5" s="4969" t="s">
        <v>3768</v>
      </c>
      <c r="F5" s="4968" t="s">
        <v>3687</v>
      </c>
      <c r="G5" s="4969" t="s">
        <v>3768</v>
      </c>
      <c r="H5" s="4968" t="s">
        <v>3687</v>
      </c>
      <c r="I5" s="4969" t="s">
        <v>3768</v>
      </c>
      <c r="J5" s="4970" t="s">
        <v>3687</v>
      </c>
      <c r="K5" s="4971" t="s">
        <v>3768</v>
      </c>
      <c r="L5" s="4970" t="s">
        <v>3687</v>
      </c>
      <c r="M5" s="4971" t="s">
        <v>3768</v>
      </c>
    </row>
    <row r="6" spans="1:13">
      <c r="A6" s="4972"/>
      <c r="B6" s="4968" t="s">
        <v>3769</v>
      </c>
      <c r="C6" s="4969" t="s">
        <v>3745</v>
      </c>
      <c r="D6" s="4968" t="s">
        <v>3769</v>
      </c>
      <c r="E6" s="4969" t="s">
        <v>3745</v>
      </c>
      <c r="F6" s="4968" t="s">
        <v>3769</v>
      </c>
      <c r="G6" s="4969" t="s">
        <v>3745</v>
      </c>
      <c r="H6" s="4968" t="s">
        <v>3769</v>
      </c>
      <c r="I6" s="4969" t="s">
        <v>3745</v>
      </c>
      <c r="J6" s="4973" t="s">
        <v>3769</v>
      </c>
      <c r="K6" s="4969" t="s">
        <v>3745</v>
      </c>
      <c r="L6" s="4973" t="s">
        <v>3769</v>
      </c>
      <c r="M6" s="4969" t="s">
        <v>3745</v>
      </c>
    </row>
    <row r="7" spans="1:13">
      <c r="A7" s="4974"/>
      <c r="B7" s="4975" t="s">
        <v>3746</v>
      </c>
      <c r="C7" s="4976" t="s">
        <v>3770</v>
      </c>
      <c r="D7" s="4975" t="s">
        <v>3746</v>
      </c>
      <c r="E7" s="4976" t="s">
        <v>3770</v>
      </c>
      <c r="F7" s="4975" t="s">
        <v>3746</v>
      </c>
      <c r="G7" s="4976" t="s">
        <v>3770</v>
      </c>
      <c r="H7" s="4975" t="s">
        <v>3746</v>
      </c>
      <c r="I7" s="4976" t="s">
        <v>3770</v>
      </c>
      <c r="J7" s="4977" t="s">
        <v>3746</v>
      </c>
      <c r="K7" s="4976" t="s">
        <v>3770</v>
      </c>
      <c r="L7" s="4977" t="s">
        <v>3746</v>
      </c>
      <c r="M7" s="4976" t="s">
        <v>3770</v>
      </c>
    </row>
    <row r="8" spans="1:13" ht="24.9" customHeight="1">
      <c r="A8" s="4978" t="s">
        <v>3771</v>
      </c>
      <c r="B8" s="4979">
        <v>2320</v>
      </c>
      <c r="C8" s="4980">
        <v>517358.38</v>
      </c>
      <c r="D8" s="4979">
        <v>2219</v>
      </c>
      <c r="E8" s="4980">
        <v>463978</v>
      </c>
      <c r="F8" s="4979">
        <v>2112</v>
      </c>
      <c r="G8" s="4980">
        <v>547596.28</v>
      </c>
      <c r="H8" s="4979">
        <v>1725</v>
      </c>
      <c r="I8" s="4980">
        <v>361277.95999999996</v>
      </c>
      <c r="J8" s="4979">
        <v>2526</v>
      </c>
      <c r="K8" s="4980">
        <v>581572.98999999987</v>
      </c>
      <c r="L8" s="4979">
        <v>2338</v>
      </c>
      <c r="M8" s="4980">
        <v>538555.43999999994</v>
      </c>
    </row>
    <row r="9" spans="1:13" ht="24.9" customHeight="1">
      <c r="A9" s="4981" t="s">
        <v>3772</v>
      </c>
      <c r="B9" s="4982">
        <v>393</v>
      </c>
      <c r="C9" s="4983">
        <v>74632.38</v>
      </c>
      <c r="D9" s="4982">
        <v>418</v>
      </c>
      <c r="E9" s="4983">
        <v>132899</v>
      </c>
      <c r="F9" s="4982">
        <v>479</v>
      </c>
      <c r="G9" s="4983">
        <v>93650.95</v>
      </c>
      <c r="H9" s="4982">
        <v>414</v>
      </c>
      <c r="I9" s="4983">
        <v>77121.12999999999</v>
      </c>
      <c r="J9" s="4982">
        <v>501</v>
      </c>
      <c r="K9" s="4983">
        <v>136684.9</v>
      </c>
      <c r="L9" s="4982">
        <v>489</v>
      </c>
      <c r="M9" s="4983">
        <v>110490.29999999999</v>
      </c>
    </row>
    <row r="10" spans="1:13" ht="24.9" customHeight="1">
      <c r="A10" s="4981" t="s">
        <v>3773</v>
      </c>
      <c r="B10" s="4982">
        <v>369</v>
      </c>
      <c r="C10" s="4983">
        <v>67592</v>
      </c>
      <c r="D10" s="4982">
        <v>362</v>
      </c>
      <c r="E10" s="4983">
        <v>71027</v>
      </c>
      <c r="F10" s="4982">
        <v>355</v>
      </c>
      <c r="G10" s="4983">
        <v>69171.3</v>
      </c>
      <c r="H10" s="4982">
        <v>253</v>
      </c>
      <c r="I10" s="4983">
        <v>47448.69</v>
      </c>
      <c r="J10" s="4982">
        <v>315</v>
      </c>
      <c r="K10" s="4983">
        <v>56656.3</v>
      </c>
      <c r="L10" s="4982">
        <v>411</v>
      </c>
      <c r="M10" s="4983">
        <v>106153.21</v>
      </c>
    </row>
    <row r="11" spans="1:13" ht="24.9" customHeight="1">
      <c r="A11" s="4981" t="s">
        <v>3774</v>
      </c>
      <c r="B11" s="4982">
        <v>338</v>
      </c>
      <c r="C11" s="4983">
        <v>80298</v>
      </c>
      <c r="D11" s="4982">
        <v>244</v>
      </c>
      <c r="E11" s="4983">
        <v>39076</v>
      </c>
      <c r="F11" s="4982">
        <v>196</v>
      </c>
      <c r="G11" s="4983">
        <v>32517.15</v>
      </c>
      <c r="H11" s="4982">
        <v>196</v>
      </c>
      <c r="I11" s="4983">
        <v>32818.870000000003</v>
      </c>
      <c r="J11" s="4982">
        <v>336</v>
      </c>
      <c r="K11" s="4983">
        <v>66146.899999999994</v>
      </c>
      <c r="L11" s="4982">
        <v>279</v>
      </c>
      <c r="M11" s="4983">
        <v>57762.96</v>
      </c>
    </row>
    <row r="12" spans="1:13" ht="24.9" customHeight="1">
      <c r="A12" s="4981" t="s">
        <v>3775</v>
      </c>
      <c r="B12" s="4982">
        <v>406</v>
      </c>
      <c r="C12" s="4983">
        <v>128763</v>
      </c>
      <c r="D12" s="4982">
        <v>328</v>
      </c>
      <c r="E12" s="4983">
        <v>65495</v>
      </c>
      <c r="F12" s="4982">
        <v>318</v>
      </c>
      <c r="G12" s="4983">
        <v>202743.44999999998</v>
      </c>
      <c r="H12" s="4982">
        <v>299</v>
      </c>
      <c r="I12" s="4983">
        <v>84441.41</v>
      </c>
      <c r="J12" s="4982">
        <v>315</v>
      </c>
      <c r="K12" s="4983">
        <v>90276.9</v>
      </c>
      <c r="L12" s="4982">
        <v>321</v>
      </c>
      <c r="M12" s="4983">
        <v>82422.040000000008</v>
      </c>
    </row>
    <row r="13" spans="1:13" ht="24.9" customHeight="1">
      <c r="A13" s="4981" t="s">
        <v>3776</v>
      </c>
      <c r="B13" s="4982">
        <v>814</v>
      </c>
      <c r="C13" s="4983">
        <v>166073</v>
      </c>
      <c r="D13" s="4984">
        <v>867</v>
      </c>
      <c r="E13" s="4983">
        <v>155481</v>
      </c>
      <c r="F13" s="4982">
        <v>764</v>
      </c>
      <c r="G13" s="4983">
        <v>149513.43</v>
      </c>
      <c r="H13" s="4982">
        <v>563</v>
      </c>
      <c r="I13" s="4983">
        <v>119447.86</v>
      </c>
      <c r="J13" s="4982">
        <v>1059</v>
      </c>
      <c r="K13" s="4983">
        <v>231807.99</v>
      </c>
      <c r="L13" s="4982">
        <v>838</v>
      </c>
      <c r="M13" s="4983">
        <v>181726.93</v>
      </c>
    </row>
    <row r="14" spans="1:13" ht="24.9" customHeight="1">
      <c r="A14" s="4985" t="s">
        <v>3777</v>
      </c>
      <c r="B14" s="4986">
        <v>4583</v>
      </c>
      <c r="C14" s="4987">
        <v>965097.5</v>
      </c>
      <c r="D14" s="4986">
        <v>5025</v>
      </c>
      <c r="E14" s="4987">
        <v>1169777.764</v>
      </c>
      <c r="F14" s="4986">
        <v>4623</v>
      </c>
      <c r="G14" s="4987">
        <v>1063324.95</v>
      </c>
      <c r="H14" s="4986">
        <v>4512</v>
      </c>
      <c r="I14" s="4987">
        <v>898624.26</v>
      </c>
      <c r="J14" s="4986">
        <v>5802</v>
      </c>
      <c r="K14" s="4987">
        <v>1280423.55</v>
      </c>
      <c r="L14" s="4986">
        <v>6166</v>
      </c>
      <c r="M14" s="4987">
        <v>1393989.17</v>
      </c>
    </row>
    <row r="15" spans="1:13" ht="24.9" customHeight="1">
      <c r="A15" s="4981" t="s">
        <v>3778</v>
      </c>
      <c r="B15" s="4982">
        <v>883</v>
      </c>
      <c r="C15" s="4983">
        <v>168322.21</v>
      </c>
      <c r="D15" s="4982">
        <v>946</v>
      </c>
      <c r="E15" s="4983">
        <v>283109.86</v>
      </c>
      <c r="F15" s="4982">
        <v>877</v>
      </c>
      <c r="G15" s="4983">
        <v>151616.47</v>
      </c>
      <c r="H15" s="4982">
        <v>861</v>
      </c>
      <c r="I15" s="4983">
        <v>145557.34</v>
      </c>
      <c r="J15" s="4982">
        <v>1247</v>
      </c>
      <c r="K15" s="4983">
        <v>303285.83999999997</v>
      </c>
      <c r="L15" s="4982">
        <v>1108</v>
      </c>
      <c r="M15" s="4983">
        <v>249276.05</v>
      </c>
    </row>
    <row r="16" spans="1:13" ht="24.9" customHeight="1">
      <c r="A16" s="4981" t="s">
        <v>3779</v>
      </c>
      <c r="B16" s="4982">
        <v>832</v>
      </c>
      <c r="C16" s="4983">
        <v>218493.43999999997</v>
      </c>
      <c r="D16" s="4982">
        <v>980</v>
      </c>
      <c r="E16" s="4983">
        <v>241496.00400000002</v>
      </c>
      <c r="F16" s="4982">
        <v>732</v>
      </c>
      <c r="G16" s="4983">
        <v>202003.38</v>
      </c>
      <c r="H16" s="4982">
        <v>918</v>
      </c>
      <c r="I16" s="4983">
        <v>166913.79</v>
      </c>
      <c r="J16" s="4982">
        <v>1077</v>
      </c>
      <c r="K16" s="4983">
        <v>216336.50999999998</v>
      </c>
      <c r="L16" s="4982">
        <v>1585</v>
      </c>
      <c r="M16" s="4983">
        <v>425359.35999999999</v>
      </c>
    </row>
    <row r="17" spans="1:13" ht="24.9" customHeight="1">
      <c r="A17" s="4981" t="s">
        <v>3780</v>
      </c>
      <c r="B17" s="4982">
        <v>858</v>
      </c>
      <c r="C17" s="4983">
        <v>129580.51</v>
      </c>
      <c r="D17" s="4982">
        <v>1037</v>
      </c>
      <c r="E17" s="4983">
        <v>174581.57</v>
      </c>
      <c r="F17" s="4982">
        <v>1003</v>
      </c>
      <c r="G17" s="4983">
        <v>190872.55999999997</v>
      </c>
      <c r="H17" s="4982">
        <v>889</v>
      </c>
      <c r="I17" s="4983">
        <v>141006.88</v>
      </c>
      <c r="J17" s="4982">
        <v>1044</v>
      </c>
      <c r="K17" s="4983">
        <v>185449.05</v>
      </c>
      <c r="L17" s="4982">
        <v>1149</v>
      </c>
      <c r="M17" s="4983">
        <v>190244.44</v>
      </c>
    </row>
    <row r="18" spans="1:13" ht="24.9" customHeight="1">
      <c r="A18" s="4988" t="s">
        <v>3781</v>
      </c>
      <c r="B18" s="4982">
        <v>558</v>
      </c>
      <c r="C18" s="4983">
        <v>82865</v>
      </c>
      <c r="D18" s="4982">
        <v>746</v>
      </c>
      <c r="E18" s="4983">
        <v>156012</v>
      </c>
      <c r="F18" s="4982">
        <v>566</v>
      </c>
      <c r="G18" s="4983">
        <v>120043.76000000001</v>
      </c>
      <c r="H18" s="4982">
        <v>484</v>
      </c>
      <c r="I18" s="4983">
        <v>79129.34</v>
      </c>
      <c r="J18" s="4982">
        <v>612</v>
      </c>
      <c r="K18" s="4983">
        <v>170914.16</v>
      </c>
      <c r="L18" s="4982">
        <v>513</v>
      </c>
      <c r="M18" s="4983">
        <v>128740.76000000001</v>
      </c>
    </row>
    <row r="19" spans="1:13" ht="24.9" customHeight="1">
      <c r="A19" s="4981" t="s">
        <v>3782</v>
      </c>
      <c r="B19" s="4982">
        <v>516</v>
      </c>
      <c r="C19" s="4983">
        <v>72107</v>
      </c>
      <c r="D19" s="4982">
        <v>515</v>
      </c>
      <c r="E19" s="4983">
        <v>68633</v>
      </c>
      <c r="F19" s="4982">
        <v>477</v>
      </c>
      <c r="G19" s="4983">
        <v>66511.490000000005</v>
      </c>
      <c r="H19" s="4982">
        <v>518</v>
      </c>
      <c r="I19" s="4983">
        <v>81637.73</v>
      </c>
      <c r="J19" s="4982">
        <v>639</v>
      </c>
      <c r="K19" s="4983">
        <v>104942.42000000001</v>
      </c>
      <c r="L19" s="4982">
        <v>681</v>
      </c>
      <c r="M19" s="4983">
        <v>121206.09</v>
      </c>
    </row>
    <row r="20" spans="1:13" ht="24.9" customHeight="1">
      <c r="A20" s="4981" t="s">
        <v>3783</v>
      </c>
      <c r="B20" s="4982">
        <v>28</v>
      </c>
      <c r="C20" s="4983">
        <v>3035</v>
      </c>
      <c r="D20" s="4982">
        <v>11</v>
      </c>
      <c r="E20" s="4983">
        <v>1883</v>
      </c>
      <c r="F20" s="4982">
        <v>21</v>
      </c>
      <c r="G20" s="4983">
        <v>3711.6000000000004</v>
      </c>
      <c r="H20" s="4982">
        <v>16</v>
      </c>
      <c r="I20" s="4983">
        <v>2658.81</v>
      </c>
      <c r="J20" s="4982">
        <v>556</v>
      </c>
      <c r="K20" s="4983">
        <v>71428.550000000017</v>
      </c>
      <c r="L20" s="4982">
        <v>468</v>
      </c>
      <c r="M20" s="4983">
        <v>64376.19</v>
      </c>
    </row>
    <row r="21" spans="1:13" ht="24.9" customHeight="1">
      <c r="A21" s="4981" t="s">
        <v>3784</v>
      </c>
      <c r="B21" s="4982">
        <v>505</v>
      </c>
      <c r="C21" s="4983">
        <v>130035.73999999999</v>
      </c>
      <c r="D21" s="4982">
        <v>459</v>
      </c>
      <c r="E21" s="4983">
        <v>110420.33</v>
      </c>
      <c r="F21" s="4982">
        <v>372</v>
      </c>
      <c r="G21" s="4983">
        <v>118070.18</v>
      </c>
      <c r="H21" s="4982">
        <v>358</v>
      </c>
      <c r="I21" s="4983">
        <v>99585.93</v>
      </c>
      <c r="J21" s="4982">
        <v>53</v>
      </c>
      <c r="K21" s="4983">
        <v>71299.5</v>
      </c>
      <c r="L21" s="4982">
        <v>63</v>
      </c>
      <c r="M21" s="4983">
        <v>38011.620000000003</v>
      </c>
    </row>
    <row r="22" spans="1:13" ht="24.9" customHeight="1">
      <c r="A22" s="4981" t="s">
        <v>3785</v>
      </c>
      <c r="B22" s="4982">
        <v>403</v>
      </c>
      <c r="C22" s="4983">
        <v>160658.6</v>
      </c>
      <c r="D22" s="4982">
        <v>331</v>
      </c>
      <c r="E22" s="4983">
        <v>133642</v>
      </c>
      <c r="F22" s="4982">
        <v>575</v>
      </c>
      <c r="G22" s="4983">
        <v>210495.51</v>
      </c>
      <c r="H22" s="4982">
        <v>468</v>
      </c>
      <c r="I22" s="4983">
        <v>182134.44</v>
      </c>
      <c r="J22" s="4982">
        <v>574</v>
      </c>
      <c r="K22" s="4983">
        <v>156767.51999999999</v>
      </c>
      <c r="L22" s="4982">
        <v>599</v>
      </c>
      <c r="M22" s="4983">
        <v>176774.66</v>
      </c>
    </row>
    <row r="23" spans="1:13">
      <c r="A23" s="4989" t="s">
        <v>967</v>
      </c>
      <c r="B23" s="4990">
        <v>6903</v>
      </c>
      <c r="C23" s="4991">
        <v>1482455.88</v>
      </c>
      <c r="D23" s="4990">
        <v>7244</v>
      </c>
      <c r="E23" s="4992">
        <v>1633755.764</v>
      </c>
      <c r="F23" s="4990">
        <v>6735</v>
      </c>
      <c r="G23" s="4991">
        <v>1610921.23</v>
      </c>
      <c r="H23" s="4990">
        <v>6237</v>
      </c>
      <c r="I23" s="4991">
        <v>1259902.22</v>
      </c>
      <c r="J23" s="4990">
        <v>8328</v>
      </c>
      <c r="K23" s="4991">
        <v>1861996.5399999998</v>
      </c>
      <c r="L23" s="4990">
        <v>8504</v>
      </c>
      <c r="M23" s="4991">
        <v>1932544.6099999999</v>
      </c>
    </row>
    <row r="24" spans="1:13" ht="16.8">
      <c r="A24" s="4993" t="s">
        <v>3786</v>
      </c>
      <c r="B24" s="4964"/>
      <c r="C24" s="4964"/>
      <c r="D24" s="4964"/>
      <c r="E24" s="4964"/>
      <c r="F24" s="4964"/>
      <c r="G24" s="4964"/>
    </row>
    <row r="25" spans="1:13" ht="16.8">
      <c r="A25" s="4994" t="s">
        <v>3787</v>
      </c>
    </row>
  </sheetData>
  <mergeCells count="6">
    <mergeCell ref="L4:M4"/>
    <mergeCell ref="B4:C4"/>
    <mergeCell ref="D4:E4"/>
    <mergeCell ref="F4:G4"/>
    <mergeCell ref="H4:I4"/>
    <mergeCell ref="J4:K4"/>
  </mergeCells>
  <hyperlinks>
    <hyperlink ref="A1" location="CONTENT!A1" display="Back to table of contents" xr:uid="{2432E336-F0A1-486F-9401-51F4D15C72CA}"/>
  </hyperlinks>
  <pageMargins left="0.7" right="0.7" top="0.75" bottom="0.75" header="0.3" footer="0.3"/>
  <pageSetup paperSize="9" scale="94" orientation="landscape" r:id="rId1"/>
  <headerFooter alignWithMargins="0"/>
</worksheet>
</file>

<file path=xl/worksheets/sheet1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3DEA8-907E-4F46-BB8A-3D5A68355894}">
  <sheetPr>
    <pageSetUpPr fitToPage="1"/>
  </sheetPr>
  <dimension ref="A1:M24"/>
  <sheetViews>
    <sheetView showGridLines="0" workbookViewId="0">
      <pane xSplit="1" ySplit="7" topLeftCell="B8" activePane="bottomRight" state="frozen"/>
      <selection activeCell="A16" sqref="A16"/>
      <selection pane="topRight" activeCell="A16" sqref="A16"/>
      <selection pane="bottomLeft" activeCell="A16" sqref="A16"/>
      <selection pane="bottomRight" activeCell="B8" sqref="B8"/>
    </sheetView>
  </sheetViews>
  <sheetFormatPr defaultColWidth="7.88671875" defaultRowHeight="13.8"/>
  <cols>
    <col min="1" max="1" width="23.88671875" style="4965" customWidth="1"/>
    <col min="2" max="2" width="6.5546875" style="4965" customWidth="1"/>
    <col min="3" max="3" width="8.6640625" style="4965" customWidth="1"/>
    <col min="4" max="4" width="6.88671875" style="4965" customWidth="1"/>
    <col min="5" max="5" width="8.44140625" style="4965" customWidth="1"/>
    <col min="6" max="6" width="6.6640625" style="4965" customWidth="1"/>
    <col min="7" max="7" width="8.44140625" style="4965" customWidth="1"/>
    <col min="8" max="8" width="6.88671875" style="4965" customWidth="1"/>
    <col min="9" max="9" width="9.88671875" style="4965" customWidth="1"/>
    <col min="10" max="10" width="7.44140625" style="4965" customWidth="1"/>
    <col min="11" max="11" width="9.5546875" style="4965" bestFit="1" customWidth="1"/>
    <col min="12" max="12" width="7.88671875" style="4965"/>
    <col min="13" max="13" width="8.6640625" style="4965" bestFit="1" customWidth="1"/>
    <col min="14" max="16384" width="7.88671875" style="4965"/>
  </cols>
  <sheetData>
    <row r="1" spans="1:13" s="2550" customFormat="1" ht="15.6">
      <c r="A1" s="962" t="s">
        <v>117</v>
      </c>
    </row>
    <row r="2" spans="1:13" ht="16.8">
      <c r="A2" s="4963" t="s">
        <v>3788</v>
      </c>
      <c r="B2" s="4964"/>
      <c r="C2" s="4964"/>
      <c r="D2" s="4964"/>
      <c r="E2" s="4964"/>
      <c r="F2" s="4964"/>
      <c r="G2" s="4964"/>
    </row>
    <row r="3" spans="1:13">
      <c r="A3" s="4964"/>
      <c r="B3" s="4964"/>
      <c r="C3" s="4964"/>
      <c r="D3" s="4964"/>
      <c r="E3" s="4964"/>
      <c r="F3" s="4964"/>
      <c r="G3" s="4964"/>
    </row>
    <row r="4" spans="1:13">
      <c r="A4" s="4966"/>
      <c r="B4" s="6447">
        <v>2017</v>
      </c>
      <c r="C4" s="6448"/>
      <c r="D4" s="6447">
        <v>2018</v>
      </c>
      <c r="E4" s="6448"/>
      <c r="F4" s="6449">
        <v>2019</v>
      </c>
      <c r="G4" s="6446"/>
      <c r="H4" s="6449">
        <v>2020</v>
      </c>
      <c r="I4" s="6446"/>
      <c r="J4" s="6449">
        <v>2021</v>
      </c>
      <c r="K4" s="6446"/>
      <c r="L4" s="6449">
        <v>2022</v>
      </c>
      <c r="M4" s="6446"/>
    </row>
    <row r="5" spans="1:13">
      <c r="A5" s="4967" t="s">
        <v>3767</v>
      </c>
      <c r="B5" s="4968" t="s">
        <v>3687</v>
      </c>
      <c r="C5" s="4969" t="s">
        <v>3768</v>
      </c>
      <c r="D5" s="4968" t="s">
        <v>3687</v>
      </c>
      <c r="E5" s="4969" t="s">
        <v>3768</v>
      </c>
      <c r="F5" s="4968" t="s">
        <v>3687</v>
      </c>
      <c r="G5" s="4969" t="s">
        <v>3768</v>
      </c>
      <c r="H5" s="4968" t="s">
        <v>3687</v>
      </c>
      <c r="I5" s="4969" t="s">
        <v>3768</v>
      </c>
      <c r="J5" s="4968" t="s">
        <v>3687</v>
      </c>
      <c r="K5" s="4969" t="s">
        <v>3768</v>
      </c>
      <c r="L5" s="4968" t="s">
        <v>3687</v>
      </c>
      <c r="M5" s="4969" t="s">
        <v>3768</v>
      </c>
    </row>
    <row r="6" spans="1:13">
      <c r="A6" s="4972"/>
      <c r="B6" s="4968" t="s">
        <v>3769</v>
      </c>
      <c r="C6" s="4969" t="s">
        <v>3745</v>
      </c>
      <c r="D6" s="4968" t="s">
        <v>3769</v>
      </c>
      <c r="E6" s="4969" t="s">
        <v>3745</v>
      </c>
      <c r="F6" s="4968" t="s">
        <v>3769</v>
      </c>
      <c r="G6" s="4969" t="s">
        <v>3745</v>
      </c>
      <c r="H6" s="4968" t="s">
        <v>3769</v>
      </c>
      <c r="I6" s="4969" t="s">
        <v>3745</v>
      </c>
      <c r="J6" s="4968" t="s">
        <v>3769</v>
      </c>
      <c r="K6" s="4969" t="s">
        <v>3745</v>
      </c>
      <c r="L6" s="4968" t="s">
        <v>3769</v>
      </c>
      <c r="M6" s="4969" t="s">
        <v>3745</v>
      </c>
    </row>
    <row r="7" spans="1:13">
      <c r="A7" s="4974"/>
      <c r="B7" s="4975" t="s">
        <v>3746</v>
      </c>
      <c r="C7" s="4976" t="s">
        <v>3770</v>
      </c>
      <c r="D7" s="4975" t="s">
        <v>3746</v>
      </c>
      <c r="E7" s="4976" t="s">
        <v>3770</v>
      </c>
      <c r="F7" s="4975" t="s">
        <v>3746</v>
      </c>
      <c r="G7" s="4976" t="s">
        <v>3770</v>
      </c>
      <c r="H7" s="4975" t="s">
        <v>3746</v>
      </c>
      <c r="I7" s="4976" t="s">
        <v>3770</v>
      </c>
      <c r="J7" s="4975" t="s">
        <v>3746</v>
      </c>
      <c r="K7" s="4976" t="s">
        <v>3770</v>
      </c>
      <c r="L7" s="4975" t="s">
        <v>3746</v>
      </c>
      <c r="M7" s="4976" t="s">
        <v>3770</v>
      </c>
    </row>
    <row r="8" spans="1:13" ht="24.9" customHeight="1">
      <c r="A8" s="4978" t="s">
        <v>3771</v>
      </c>
      <c r="B8" s="4995">
        <v>2130</v>
      </c>
      <c r="C8" s="4996">
        <v>408896.63</v>
      </c>
      <c r="D8" s="4995">
        <v>2081</v>
      </c>
      <c r="E8" s="4996">
        <v>340775</v>
      </c>
      <c r="F8" s="4995">
        <v>1939</v>
      </c>
      <c r="G8" s="4996">
        <v>322419.56</v>
      </c>
      <c r="H8" s="4995">
        <v>1592</v>
      </c>
      <c r="I8" s="4996">
        <v>273409.08999999997</v>
      </c>
      <c r="J8" s="4995">
        <v>2347</v>
      </c>
      <c r="K8" s="4996">
        <v>386151.03999999992</v>
      </c>
      <c r="L8" s="4995">
        <v>2183</v>
      </c>
      <c r="M8" s="4996">
        <v>375537.12</v>
      </c>
    </row>
    <row r="9" spans="1:13" ht="24.9" customHeight="1">
      <c r="A9" s="4981" t="s">
        <v>3772</v>
      </c>
      <c r="B9" s="4997">
        <v>350</v>
      </c>
      <c r="C9" s="4998">
        <v>50647.630000000005</v>
      </c>
      <c r="D9" s="4997">
        <v>368</v>
      </c>
      <c r="E9" s="4998">
        <v>47832</v>
      </c>
      <c r="F9" s="4997">
        <v>436</v>
      </c>
      <c r="G9" s="4998">
        <v>58816.81</v>
      </c>
      <c r="H9" s="4997">
        <v>377</v>
      </c>
      <c r="I9" s="4998">
        <v>51974.929999999993</v>
      </c>
      <c r="J9" s="4997">
        <v>469</v>
      </c>
      <c r="K9" s="4998">
        <v>64376.11</v>
      </c>
      <c r="L9" s="4997">
        <v>448</v>
      </c>
      <c r="M9" s="4998">
        <v>65443.24</v>
      </c>
    </row>
    <row r="10" spans="1:13" ht="24.9" customHeight="1">
      <c r="A10" s="4981" t="s">
        <v>3773</v>
      </c>
      <c r="B10" s="4997">
        <v>331</v>
      </c>
      <c r="C10" s="4998">
        <v>59896</v>
      </c>
      <c r="D10" s="4997">
        <v>341</v>
      </c>
      <c r="E10" s="4998">
        <v>65061</v>
      </c>
      <c r="F10" s="4997">
        <v>330</v>
      </c>
      <c r="G10" s="4998">
        <v>57972.08</v>
      </c>
      <c r="H10" s="4997">
        <v>240</v>
      </c>
      <c r="I10" s="4998">
        <v>42208.53</v>
      </c>
      <c r="J10" s="4997">
        <v>295</v>
      </c>
      <c r="K10" s="4998">
        <v>49902.080000000002</v>
      </c>
      <c r="L10" s="4997">
        <v>383</v>
      </c>
      <c r="M10" s="4998">
        <v>67086.25</v>
      </c>
    </row>
    <row r="11" spans="1:13" ht="24.9" customHeight="1">
      <c r="A11" s="4981" t="s">
        <v>3774</v>
      </c>
      <c r="B11" s="4997">
        <v>305</v>
      </c>
      <c r="C11" s="4998">
        <v>63015</v>
      </c>
      <c r="D11" s="4997">
        <v>227</v>
      </c>
      <c r="E11" s="4998">
        <v>34730</v>
      </c>
      <c r="F11" s="4997">
        <v>186</v>
      </c>
      <c r="G11" s="4998">
        <v>29175.34</v>
      </c>
      <c r="H11" s="4997">
        <v>184</v>
      </c>
      <c r="I11" s="4998">
        <v>29431.61</v>
      </c>
      <c r="J11" s="4997">
        <v>325</v>
      </c>
      <c r="K11" s="4998">
        <v>64623.729999999996</v>
      </c>
      <c r="L11" s="4997">
        <v>262</v>
      </c>
      <c r="M11" s="4998">
        <v>45024.97</v>
      </c>
    </row>
    <row r="12" spans="1:13" ht="24.9" customHeight="1">
      <c r="A12" s="4981" t="s">
        <v>3775</v>
      </c>
      <c r="B12" s="4997">
        <v>367</v>
      </c>
      <c r="C12" s="4998">
        <v>105753</v>
      </c>
      <c r="D12" s="4997">
        <v>316</v>
      </c>
      <c r="E12" s="4998">
        <v>60686</v>
      </c>
      <c r="F12" s="4997">
        <v>284</v>
      </c>
      <c r="G12" s="4998">
        <v>54049.71</v>
      </c>
      <c r="H12" s="4997">
        <v>272</v>
      </c>
      <c r="I12" s="4998">
        <v>59855.9</v>
      </c>
      <c r="J12" s="4997">
        <v>290</v>
      </c>
      <c r="K12" s="4998">
        <v>52691.67</v>
      </c>
      <c r="L12" s="4997">
        <v>299</v>
      </c>
      <c r="M12" s="4998">
        <v>61714.69</v>
      </c>
    </row>
    <row r="13" spans="1:13" ht="24.9" customHeight="1">
      <c r="A13" s="4981" t="s">
        <v>3776</v>
      </c>
      <c r="B13" s="4997">
        <v>777</v>
      </c>
      <c r="C13" s="4998">
        <v>129585</v>
      </c>
      <c r="D13" s="4999">
        <v>829</v>
      </c>
      <c r="E13" s="4998">
        <v>132466</v>
      </c>
      <c r="F13" s="4997">
        <v>703</v>
      </c>
      <c r="G13" s="4998">
        <v>122405.62</v>
      </c>
      <c r="H13" s="4997">
        <v>519</v>
      </c>
      <c r="I13" s="4998">
        <v>89938.12</v>
      </c>
      <c r="J13" s="4997">
        <v>968</v>
      </c>
      <c r="K13" s="4998">
        <v>154557.44999999998</v>
      </c>
      <c r="L13" s="4997">
        <v>791</v>
      </c>
      <c r="M13" s="4998">
        <v>136267.97</v>
      </c>
    </row>
    <row r="14" spans="1:13" ht="24.9" customHeight="1">
      <c r="A14" s="4985" t="s">
        <v>3777</v>
      </c>
      <c r="B14" s="5000">
        <v>4247</v>
      </c>
      <c r="C14" s="5001">
        <v>845729.30999999994</v>
      </c>
      <c r="D14" s="5000">
        <v>4679</v>
      </c>
      <c r="E14" s="5001">
        <v>800349.76399999997</v>
      </c>
      <c r="F14" s="5000">
        <v>4339</v>
      </c>
      <c r="G14" s="5001">
        <v>789392.37</v>
      </c>
      <c r="H14" s="5000">
        <v>4261</v>
      </c>
      <c r="I14" s="5001">
        <v>715523.07000000007</v>
      </c>
      <c r="J14" s="5000">
        <v>5453</v>
      </c>
      <c r="K14" s="5001">
        <v>912528.49</v>
      </c>
      <c r="L14" s="5000">
        <v>5788</v>
      </c>
      <c r="M14" s="5001">
        <v>1109432.0999999999</v>
      </c>
    </row>
    <row r="15" spans="1:13" ht="24.9" customHeight="1">
      <c r="A15" s="4981" t="s">
        <v>3778</v>
      </c>
      <c r="B15" s="4997">
        <v>802</v>
      </c>
      <c r="C15" s="4998">
        <v>140337.57999999999</v>
      </c>
      <c r="D15" s="4997">
        <v>879</v>
      </c>
      <c r="E15" s="4998">
        <v>136260.85999999999</v>
      </c>
      <c r="F15" s="4997">
        <v>834</v>
      </c>
      <c r="G15" s="4998">
        <v>129591</v>
      </c>
      <c r="H15" s="4997">
        <v>828</v>
      </c>
      <c r="I15" s="4998">
        <v>129633.96</v>
      </c>
      <c r="J15" s="4997">
        <v>1151</v>
      </c>
      <c r="K15" s="4998">
        <v>180716.12</v>
      </c>
      <c r="L15" s="4997">
        <v>1027</v>
      </c>
      <c r="M15" s="4998">
        <v>187276.96</v>
      </c>
    </row>
    <row r="16" spans="1:13" ht="24.9" customHeight="1">
      <c r="A16" s="4981" t="s">
        <v>3779</v>
      </c>
      <c r="B16" s="4997">
        <v>763</v>
      </c>
      <c r="C16" s="4998">
        <v>185184.78999999998</v>
      </c>
      <c r="D16" s="4997">
        <v>924</v>
      </c>
      <c r="E16" s="4998">
        <v>212433.00400000002</v>
      </c>
      <c r="F16" s="4997">
        <v>698</v>
      </c>
      <c r="G16" s="4998">
        <v>158883</v>
      </c>
      <c r="H16" s="4997">
        <v>879</v>
      </c>
      <c r="I16" s="4998">
        <v>156591.16</v>
      </c>
      <c r="J16" s="4997">
        <v>1004</v>
      </c>
      <c r="K16" s="4998">
        <v>180543.8</v>
      </c>
      <c r="L16" s="4997">
        <v>1486</v>
      </c>
      <c r="M16" s="4998">
        <v>315531.76</v>
      </c>
    </row>
    <row r="17" spans="1:13" ht="24.9" customHeight="1">
      <c r="A17" s="4981" t="s">
        <v>3780</v>
      </c>
      <c r="B17" s="4997">
        <v>813</v>
      </c>
      <c r="C17" s="4998">
        <v>116153.06</v>
      </c>
      <c r="D17" s="4997">
        <v>943</v>
      </c>
      <c r="E17" s="4998">
        <v>134811.57</v>
      </c>
      <c r="F17" s="4997">
        <v>919</v>
      </c>
      <c r="G17" s="4998">
        <v>136553.34999999998</v>
      </c>
      <c r="H17" s="4997">
        <v>820</v>
      </c>
      <c r="I17" s="4998">
        <v>125759.74</v>
      </c>
      <c r="J17" s="4997">
        <v>994</v>
      </c>
      <c r="K17" s="4998">
        <v>164050.47</v>
      </c>
      <c r="L17" s="4997">
        <v>1081</v>
      </c>
      <c r="M17" s="4998">
        <v>170164.39</v>
      </c>
    </row>
    <row r="18" spans="1:13" ht="24.9" customHeight="1">
      <c r="A18" s="4988" t="s">
        <v>3781</v>
      </c>
      <c r="B18" s="4997">
        <v>518</v>
      </c>
      <c r="C18" s="4998">
        <v>77698</v>
      </c>
      <c r="D18" s="4997">
        <v>690</v>
      </c>
      <c r="E18" s="4998">
        <v>96455</v>
      </c>
      <c r="F18" s="4997">
        <v>522</v>
      </c>
      <c r="G18" s="4998">
        <v>79915.94</v>
      </c>
      <c r="H18" s="4997">
        <v>464</v>
      </c>
      <c r="I18" s="4998">
        <v>71389.62</v>
      </c>
      <c r="J18" s="4997">
        <v>566</v>
      </c>
      <c r="K18" s="4998">
        <v>95870.2</v>
      </c>
      <c r="L18" s="4997">
        <v>470</v>
      </c>
      <c r="M18" s="4998">
        <v>115248.04000000001</v>
      </c>
    </row>
    <row r="19" spans="1:13" ht="24.9" customHeight="1">
      <c r="A19" s="4981" t="s">
        <v>3782</v>
      </c>
      <c r="B19" s="4997">
        <v>483</v>
      </c>
      <c r="C19" s="4998">
        <v>64577</v>
      </c>
      <c r="D19" s="4997">
        <v>485</v>
      </c>
      <c r="E19" s="4998">
        <v>62245</v>
      </c>
      <c r="F19" s="4997">
        <v>457</v>
      </c>
      <c r="G19" s="4998">
        <v>57718.520000000004</v>
      </c>
      <c r="H19" s="4997">
        <v>496</v>
      </c>
      <c r="I19" s="4998">
        <v>60668.21</v>
      </c>
      <c r="J19" s="4997">
        <v>613</v>
      </c>
      <c r="K19" s="4998">
        <v>93076.88</v>
      </c>
      <c r="L19" s="4997">
        <v>648</v>
      </c>
      <c r="M19" s="4998">
        <v>106742.16</v>
      </c>
    </row>
    <row r="20" spans="1:13" ht="24.9" customHeight="1">
      <c r="A20" s="4981" t="s">
        <v>3783</v>
      </c>
      <c r="B20" s="4997">
        <v>28</v>
      </c>
      <c r="C20" s="4998">
        <v>3035</v>
      </c>
      <c r="D20" s="4997">
        <v>11</v>
      </c>
      <c r="E20" s="4998">
        <v>1883</v>
      </c>
      <c r="F20" s="4997">
        <v>17</v>
      </c>
      <c r="G20" s="4998">
        <v>2567.36</v>
      </c>
      <c r="H20" s="4997">
        <v>16</v>
      </c>
      <c r="I20" s="4998">
        <v>2658.81</v>
      </c>
      <c r="J20" s="4997">
        <v>555</v>
      </c>
      <c r="K20" s="4998">
        <v>71285.550000000017</v>
      </c>
      <c r="L20" s="4997">
        <v>468</v>
      </c>
      <c r="M20" s="4998">
        <v>64376.19</v>
      </c>
    </row>
    <row r="21" spans="1:13" ht="24.9" customHeight="1">
      <c r="A21" s="4981" t="s">
        <v>3784</v>
      </c>
      <c r="B21" s="4997">
        <v>470</v>
      </c>
      <c r="C21" s="4998">
        <v>110096.28</v>
      </c>
      <c r="D21" s="4997">
        <v>440</v>
      </c>
      <c r="E21" s="4998">
        <v>75114.33</v>
      </c>
      <c r="F21" s="4997">
        <v>352</v>
      </c>
      <c r="G21" s="4998">
        <v>83790.69</v>
      </c>
      <c r="H21" s="4997">
        <v>341</v>
      </c>
      <c r="I21" s="4998">
        <v>61903.08</v>
      </c>
      <c r="J21" s="4997">
        <v>30</v>
      </c>
      <c r="K21" s="4998">
        <v>3783.6500000000005</v>
      </c>
      <c r="L21" s="4997">
        <v>36</v>
      </c>
      <c r="M21" s="4998">
        <v>4985.1900000000005</v>
      </c>
    </row>
    <row r="22" spans="1:13" ht="24.9" customHeight="1">
      <c r="A22" s="4981" t="s">
        <v>3785</v>
      </c>
      <c r="B22" s="5002">
        <v>370</v>
      </c>
      <c r="C22" s="5003">
        <v>148647.6</v>
      </c>
      <c r="D22" s="5002">
        <v>307</v>
      </c>
      <c r="E22" s="5003">
        <v>81147</v>
      </c>
      <c r="F22" s="5002">
        <v>540</v>
      </c>
      <c r="G22" s="5003">
        <v>140372.51</v>
      </c>
      <c r="H22" s="5002">
        <v>417</v>
      </c>
      <c r="I22" s="5003">
        <v>106918.49</v>
      </c>
      <c r="J22" s="5002">
        <v>540</v>
      </c>
      <c r="K22" s="5003">
        <v>123201.81999999999</v>
      </c>
      <c r="L22" s="5002">
        <v>572</v>
      </c>
      <c r="M22" s="5003">
        <v>145107.41</v>
      </c>
    </row>
    <row r="23" spans="1:13" ht="24.9" customHeight="1">
      <c r="A23" s="4989" t="s">
        <v>967</v>
      </c>
      <c r="B23" s="5004">
        <v>6377</v>
      </c>
      <c r="C23" s="5005">
        <v>1254625.94</v>
      </c>
      <c r="D23" s="5004">
        <v>6760</v>
      </c>
      <c r="E23" s="5006">
        <v>1141124.764</v>
      </c>
      <c r="F23" s="5004">
        <v>6278</v>
      </c>
      <c r="G23" s="5005">
        <v>1111811.93</v>
      </c>
      <c r="H23" s="5004">
        <v>5853</v>
      </c>
      <c r="I23" s="5005">
        <v>988932.16</v>
      </c>
      <c r="J23" s="5004">
        <v>7800</v>
      </c>
      <c r="K23" s="5005">
        <v>1298679.5299999998</v>
      </c>
      <c r="L23" s="5004">
        <v>7971</v>
      </c>
      <c r="M23" s="5005">
        <v>1484969.2199999997</v>
      </c>
    </row>
    <row r="24" spans="1:13" ht="16.8">
      <c r="A24" s="4993" t="s">
        <v>3786</v>
      </c>
      <c r="B24" s="4964"/>
      <c r="C24" s="4964"/>
      <c r="D24" s="4964"/>
      <c r="E24" s="4964"/>
      <c r="F24" s="4964"/>
      <c r="G24" s="4964"/>
    </row>
  </sheetData>
  <mergeCells count="6">
    <mergeCell ref="L4:M4"/>
    <mergeCell ref="B4:C4"/>
    <mergeCell ref="D4:E4"/>
    <mergeCell ref="F4:G4"/>
    <mergeCell ref="H4:I4"/>
    <mergeCell ref="J4:K4"/>
  </mergeCells>
  <hyperlinks>
    <hyperlink ref="A1" location="CONTENT!A1" display="Back to table of contents" xr:uid="{4486EC07-F409-420E-BF22-561EE8C03489}"/>
  </hyperlinks>
  <pageMargins left="0.7" right="0.7" top="0.75" bottom="0.75" header="0.3" footer="0.3"/>
  <pageSetup paperSize="9" scale="95" orientation="landscape" r:id="rId1"/>
  <headerFooter alignWithMargins="0"/>
</worksheet>
</file>

<file path=xl/worksheets/sheet1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D64B7F-887B-4C8B-80C5-92FED1625CB1}">
  <sheetPr>
    <pageSetUpPr fitToPage="1"/>
  </sheetPr>
  <dimension ref="A1:M29"/>
  <sheetViews>
    <sheetView showGridLines="0" workbookViewId="0">
      <pane xSplit="1" ySplit="7" topLeftCell="B8" activePane="bottomRight" state="frozen"/>
      <selection activeCell="A16" sqref="A16"/>
      <selection pane="topRight" activeCell="A16" sqref="A16"/>
      <selection pane="bottomLeft" activeCell="A16" sqref="A16"/>
      <selection pane="bottomRight" activeCell="B8" sqref="B8"/>
    </sheetView>
  </sheetViews>
  <sheetFormatPr defaultColWidth="7.88671875" defaultRowHeight="13.8"/>
  <cols>
    <col min="1" max="1" width="29.5546875" style="4965" customWidth="1"/>
    <col min="2" max="8" width="7.33203125" style="4965" customWidth="1"/>
    <col min="9" max="10" width="10" style="4965" bestFit="1" customWidth="1"/>
    <col min="11" max="11" width="7.33203125" style="4965" customWidth="1"/>
    <col min="12" max="12" width="7.88671875" style="4965"/>
    <col min="13" max="13" width="8.6640625" style="4965" bestFit="1" customWidth="1"/>
    <col min="14" max="16384" width="7.88671875" style="4965"/>
  </cols>
  <sheetData>
    <row r="1" spans="1:13" s="2550" customFormat="1" ht="15.6">
      <c r="A1" s="962" t="s">
        <v>117</v>
      </c>
    </row>
    <row r="2" spans="1:13" ht="16.8">
      <c r="A2" s="4963" t="s">
        <v>3789</v>
      </c>
      <c r="B2" s="4964"/>
      <c r="C2" s="4964"/>
      <c r="D2" s="4964"/>
      <c r="E2" s="4964"/>
      <c r="F2" s="4964"/>
      <c r="G2" s="4964"/>
    </row>
    <row r="3" spans="1:13">
      <c r="A3" s="4964"/>
      <c r="B3" s="4964"/>
      <c r="C3" s="4964"/>
      <c r="D3" s="4964"/>
      <c r="E3" s="4964"/>
      <c r="F3" s="4964"/>
      <c r="G3" s="4964"/>
    </row>
    <row r="4" spans="1:13">
      <c r="A4" s="4966"/>
      <c r="B4" s="6447">
        <v>2017</v>
      </c>
      <c r="C4" s="6448"/>
      <c r="D4" s="6447">
        <v>2018</v>
      </c>
      <c r="E4" s="6448"/>
      <c r="F4" s="6449">
        <v>2019</v>
      </c>
      <c r="G4" s="6446"/>
      <c r="H4" s="6449">
        <v>2020</v>
      </c>
      <c r="I4" s="6446"/>
      <c r="J4" s="6449" t="s">
        <v>3766</v>
      </c>
      <c r="K4" s="6446"/>
      <c r="L4" s="6450">
        <v>2022</v>
      </c>
      <c r="M4" s="6451"/>
    </row>
    <row r="5" spans="1:13">
      <c r="A5" s="4967" t="s">
        <v>3767</v>
      </c>
      <c r="B5" s="4968" t="s">
        <v>3687</v>
      </c>
      <c r="C5" s="4969" t="s">
        <v>3768</v>
      </c>
      <c r="D5" s="4968" t="s">
        <v>3687</v>
      </c>
      <c r="E5" s="4969" t="s">
        <v>3768</v>
      </c>
      <c r="F5" s="4968" t="s">
        <v>3687</v>
      </c>
      <c r="G5" s="4969" t="s">
        <v>3768</v>
      </c>
      <c r="H5" s="4968" t="s">
        <v>3687</v>
      </c>
      <c r="I5" s="4969" t="s">
        <v>3768</v>
      </c>
      <c r="J5" s="4968" t="s">
        <v>3687</v>
      </c>
      <c r="K5" s="4969" t="s">
        <v>3768</v>
      </c>
      <c r="L5" s="5007" t="s">
        <v>3687</v>
      </c>
      <c r="M5" s="5007" t="s">
        <v>3768</v>
      </c>
    </row>
    <row r="6" spans="1:13">
      <c r="A6" s="4972"/>
      <c r="B6" s="4968" t="s">
        <v>3769</v>
      </c>
      <c r="C6" s="4969" t="s">
        <v>3745</v>
      </c>
      <c r="D6" s="4968" t="s">
        <v>3769</v>
      </c>
      <c r="E6" s="4969" t="s">
        <v>3745</v>
      </c>
      <c r="F6" s="4968" t="s">
        <v>3769</v>
      </c>
      <c r="G6" s="4969" t="s">
        <v>3745</v>
      </c>
      <c r="H6" s="4968" t="s">
        <v>3769</v>
      </c>
      <c r="I6" s="4969" t="s">
        <v>3745</v>
      </c>
      <c r="J6" s="4968" t="s">
        <v>3769</v>
      </c>
      <c r="K6" s="4969" t="s">
        <v>3745</v>
      </c>
      <c r="L6" s="5007" t="s">
        <v>3769</v>
      </c>
      <c r="M6" s="5007" t="s">
        <v>3745</v>
      </c>
    </row>
    <row r="7" spans="1:13">
      <c r="A7" s="4974"/>
      <c r="B7" s="4975" t="s">
        <v>3746</v>
      </c>
      <c r="C7" s="4976" t="s">
        <v>3770</v>
      </c>
      <c r="D7" s="4975" t="s">
        <v>3746</v>
      </c>
      <c r="E7" s="4976" t="s">
        <v>3770</v>
      </c>
      <c r="F7" s="4975" t="s">
        <v>3746</v>
      </c>
      <c r="G7" s="4976" t="s">
        <v>3770</v>
      </c>
      <c r="H7" s="4975" t="s">
        <v>3746</v>
      </c>
      <c r="I7" s="4976" t="s">
        <v>3770</v>
      </c>
      <c r="J7" s="4975" t="s">
        <v>3746</v>
      </c>
      <c r="K7" s="4976" t="s">
        <v>3770</v>
      </c>
      <c r="L7" s="5008" t="s">
        <v>3746</v>
      </c>
      <c r="M7" s="5008" t="s">
        <v>3770</v>
      </c>
    </row>
    <row r="8" spans="1:13" ht="24.9" customHeight="1">
      <c r="A8" s="4978" t="s">
        <v>3771</v>
      </c>
      <c r="B8" s="4995">
        <v>190</v>
      </c>
      <c r="C8" s="4996">
        <v>108461.75</v>
      </c>
      <c r="D8" s="4995">
        <v>138</v>
      </c>
      <c r="E8" s="4996">
        <v>123203</v>
      </c>
      <c r="F8" s="4995">
        <v>173</v>
      </c>
      <c r="G8" s="4996">
        <v>225176.71999999997</v>
      </c>
      <c r="H8" s="4995">
        <v>133</v>
      </c>
      <c r="I8" s="4996">
        <v>87868.87000000001</v>
      </c>
      <c r="J8" s="4995">
        <v>179</v>
      </c>
      <c r="K8" s="4996">
        <v>195421.94999999998</v>
      </c>
      <c r="L8" s="5009">
        <v>155</v>
      </c>
      <c r="M8" s="5010">
        <v>163018.32</v>
      </c>
    </row>
    <row r="9" spans="1:13" ht="24.9" customHeight="1">
      <c r="A9" s="4981" t="s">
        <v>3772</v>
      </c>
      <c r="B9" s="4997">
        <v>43</v>
      </c>
      <c r="C9" s="4998">
        <v>23984.75</v>
      </c>
      <c r="D9" s="4997">
        <v>50</v>
      </c>
      <c r="E9" s="4998">
        <v>85067</v>
      </c>
      <c r="F9" s="4997">
        <v>43</v>
      </c>
      <c r="G9" s="4998">
        <v>34834.14</v>
      </c>
      <c r="H9" s="4997">
        <v>37</v>
      </c>
      <c r="I9" s="4998">
        <v>25146.2</v>
      </c>
      <c r="J9" s="4997">
        <v>32</v>
      </c>
      <c r="K9" s="4998">
        <v>72308.789999999994</v>
      </c>
      <c r="L9" s="5011">
        <v>41</v>
      </c>
      <c r="M9" s="5012">
        <v>45047.06</v>
      </c>
    </row>
    <row r="10" spans="1:13" ht="24.9" customHeight="1">
      <c r="A10" s="4981" t="s">
        <v>3773</v>
      </c>
      <c r="B10" s="4997">
        <v>38</v>
      </c>
      <c r="C10" s="4998">
        <v>7696</v>
      </c>
      <c r="D10" s="4997">
        <v>21</v>
      </c>
      <c r="E10" s="4998">
        <v>5966</v>
      </c>
      <c r="F10" s="4997">
        <v>25</v>
      </c>
      <c r="G10" s="4998">
        <v>11199.22</v>
      </c>
      <c r="H10" s="4997">
        <v>13</v>
      </c>
      <c r="I10" s="4998">
        <v>5240.16</v>
      </c>
      <c r="J10" s="4997">
        <v>20</v>
      </c>
      <c r="K10" s="4998">
        <v>6754.2199999999993</v>
      </c>
      <c r="L10" s="5011">
        <v>28</v>
      </c>
      <c r="M10" s="5012">
        <v>39066.960000000006</v>
      </c>
    </row>
    <row r="11" spans="1:13" ht="24.9" customHeight="1">
      <c r="A11" s="4981" t="s">
        <v>3774</v>
      </c>
      <c r="B11" s="4997">
        <v>33</v>
      </c>
      <c r="C11" s="4998">
        <v>17283</v>
      </c>
      <c r="D11" s="4997">
        <v>17</v>
      </c>
      <c r="E11" s="4998">
        <v>4346</v>
      </c>
      <c r="F11" s="4997">
        <v>10</v>
      </c>
      <c r="G11" s="4998">
        <v>3341.81</v>
      </c>
      <c r="H11" s="4997">
        <v>12</v>
      </c>
      <c r="I11" s="4998">
        <v>3387.26</v>
      </c>
      <c r="J11" s="4997">
        <v>11</v>
      </c>
      <c r="K11" s="4998">
        <v>1523.1699999999998</v>
      </c>
      <c r="L11" s="5011">
        <v>17</v>
      </c>
      <c r="M11" s="5012">
        <v>12737.99</v>
      </c>
    </row>
    <row r="12" spans="1:13" ht="24.9" customHeight="1">
      <c r="A12" s="4981" t="s">
        <v>3775</v>
      </c>
      <c r="B12" s="4997">
        <v>39</v>
      </c>
      <c r="C12" s="4998">
        <v>23010</v>
      </c>
      <c r="D12" s="4997">
        <v>12</v>
      </c>
      <c r="E12" s="4998">
        <v>4809</v>
      </c>
      <c r="F12" s="4997">
        <v>34</v>
      </c>
      <c r="G12" s="4998">
        <v>148693.74</v>
      </c>
      <c r="H12" s="4997">
        <v>27</v>
      </c>
      <c r="I12" s="4998">
        <v>24585.510000000002</v>
      </c>
      <c r="J12" s="4997">
        <v>25</v>
      </c>
      <c r="K12" s="4998">
        <v>37585.229999999996</v>
      </c>
      <c r="L12" s="5011">
        <v>22</v>
      </c>
      <c r="M12" s="5012">
        <v>20707.349999999999</v>
      </c>
    </row>
    <row r="13" spans="1:13" ht="24.9" customHeight="1">
      <c r="A13" s="4981" t="s">
        <v>3776</v>
      </c>
      <c r="B13" s="4997">
        <v>37</v>
      </c>
      <c r="C13" s="4998">
        <v>36488</v>
      </c>
      <c r="D13" s="4999">
        <v>38</v>
      </c>
      <c r="E13" s="4998">
        <v>23015</v>
      </c>
      <c r="F13" s="4997">
        <v>61</v>
      </c>
      <c r="G13" s="4998">
        <v>27107.81</v>
      </c>
      <c r="H13" s="4997">
        <v>44</v>
      </c>
      <c r="I13" s="4998">
        <v>29509.74</v>
      </c>
      <c r="J13" s="4997">
        <v>91</v>
      </c>
      <c r="K13" s="4998">
        <v>77250.539999999994</v>
      </c>
      <c r="L13" s="5011">
        <v>47</v>
      </c>
      <c r="M13" s="5012">
        <v>45458.959999999992</v>
      </c>
    </row>
    <row r="14" spans="1:13" ht="24.9" customHeight="1">
      <c r="A14" s="4985" t="s">
        <v>3777</v>
      </c>
      <c r="B14" s="5000">
        <v>336</v>
      </c>
      <c r="C14" s="5001">
        <v>119368.19</v>
      </c>
      <c r="D14" s="5000">
        <v>346</v>
      </c>
      <c r="E14" s="5001">
        <v>369428</v>
      </c>
      <c r="F14" s="5000">
        <v>284</v>
      </c>
      <c r="G14" s="5001">
        <v>273932.57999999996</v>
      </c>
      <c r="H14" s="5000">
        <v>251</v>
      </c>
      <c r="I14" s="5001">
        <v>183101.19</v>
      </c>
      <c r="J14" s="5000">
        <v>349</v>
      </c>
      <c r="K14" s="5001">
        <v>367895.06</v>
      </c>
      <c r="L14" s="5013">
        <v>378</v>
      </c>
      <c r="M14" s="5014">
        <v>284557.07</v>
      </c>
    </row>
    <row r="15" spans="1:13" ht="24.9" customHeight="1">
      <c r="A15" s="4981" t="s">
        <v>3778</v>
      </c>
      <c r="B15" s="4997">
        <v>81</v>
      </c>
      <c r="C15" s="4998">
        <v>27984.629999999997</v>
      </c>
      <c r="D15" s="4997">
        <v>67</v>
      </c>
      <c r="E15" s="4998">
        <v>146849</v>
      </c>
      <c r="F15" s="4997">
        <v>43</v>
      </c>
      <c r="G15" s="4998">
        <v>22025.47</v>
      </c>
      <c r="H15" s="4997">
        <v>33</v>
      </c>
      <c r="I15" s="4998">
        <v>15923.380000000001</v>
      </c>
      <c r="J15" s="4997">
        <v>96</v>
      </c>
      <c r="K15" s="4998">
        <v>122569.72</v>
      </c>
      <c r="L15" s="5011">
        <v>81</v>
      </c>
      <c r="M15" s="5012">
        <v>61999.09</v>
      </c>
    </row>
    <row r="16" spans="1:13" ht="24.9" customHeight="1">
      <c r="A16" s="4981" t="s">
        <v>3779</v>
      </c>
      <c r="B16" s="4997">
        <v>69</v>
      </c>
      <c r="C16" s="4998">
        <v>33308.65</v>
      </c>
      <c r="D16" s="4997">
        <v>56</v>
      </c>
      <c r="E16" s="4998">
        <v>29063</v>
      </c>
      <c r="F16" s="4997">
        <v>34</v>
      </c>
      <c r="G16" s="4998">
        <v>43120.38</v>
      </c>
      <c r="H16" s="4997">
        <v>39</v>
      </c>
      <c r="I16" s="4998">
        <v>10322.630000000001</v>
      </c>
      <c r="J16" s="4997">
        <v>73</v>
      </c>
      <c r="K16" s="4998">
        <v>35792.71</v>
      </c>
      <c r="L16" s="5011">
        <v>99</v>
      </c>
      <c r="M16" s="5012">
        <v>109827.6</v>
      </c>
    </row>
    <row r="17" spans="1:13" ht="24.9" customHeight="1">
      <c r="A17" s="4981" t="s">
        <v>3780</v>
      </c>
      <c r="B17" s="4997">
        <v>45</v>
      </c>
      <c r="C17" s="4998">
        <v>13427.45</v>
      </c>
      <c r="D17" s="4997">
        <v>94</v>
      </c>
      <c r="E17" s="4998">
        <v>39770</v>
      </c>
      <c r="F17" s="4997">
        <v>84</v>
      </c>
      <c r="G17" s="4998">
        <v>54319.21</v>
      </c>
      <c r="H17" s="4997">
        <v>69</v>
      </c>
      <c r="I17" s="4998">
        <v>15247.140000000001</v>
      </c>
      <c r="J17" s="4997">
        <v>50</v>
      </c>
      <c r="K17" s="4998">
        <v>21398.58</v>
      </c>
      <c r="L17" s="5011">
        <v>68</v>
      </c>
      <c r="M17" s="5012">
        <v>20080.05</v>
      </c>
    </row>
    <row r="18" spans="1:13" ht="24.9" customHeight="1">
      <c r="A18" s="4988" t="s">
        <v>3781</v>
      </c>
      <c r="B18" s="4997">
        <v>40</v>
      </c>
      <c r="C18" s="4998">
        <v>5167</v>
      </c>
      <c r="D18" s="4997">
        <v>56</v>
      </c>
      <c r="E18" s="4998">
        <v>59557</v>
      </c>
      <c r="F18" s="4997">
        <v>44</v>
      </c>
      <c r="G18" s="4998">
        <v>40127.82</v>
      </c>
      <c r="H18" s="4997">
        <v>20</v>
      </c>
      <c r="I18" s="4998">
        <v>7739.7199999999993</v>
      </c>
      <c r="J18" s="4997">
        <v>46</v>
      </c>
      <c r="K18" s="4998">
        <v>75043.960000000006</v>
      </c>
      <c r="L18" s="5011">
        <v>43</v>
      </c>
      <c r="M18" s="5012">
        <v>13492.720000000001</v>
      </c>
    </row>
    <row r="19" spans="1:13" ht="24.9" customHeight="1">
      <c r="A19" s="4981" t="s">
        <v>3782</v>
      </c>
      <c r="B19" s="4997">
        <v>33</v>
      </c>
      <c r="C19" s="4998">
        <v>7530</v>
      </c>
      <c r="D19" s="4997">
        <v>30</v>
      </c>
      <c r="E19" s="4998">
        <v>6388</v>
      </c>
      <c r="F19" s="4997">
        <v>20</v>
      </c>
      <c r="G19" s="4998">
        <v>8792.9699999999993</v>
      </c>
      <c r="H19" s="4997">
        <v>22</v>
      </c>
      <c r="I19" s="4998">
        <v>20969.52</v>
      </c>
      <c r="J19" s="4997">
        <v>26</v>
      </c>
      <c r="K19" s="4998">
        <v>11865.54</v>
      </c>
      <c r="L19" s="5011">
        <v>33</v>
      </c>
      <c r="M19" s="5012">
        <v>14463.93</v>
      </c>
    </row>
    <row r="20" spans="1:13" ht="24.9" customHeight="1">
      <c r="A20" s="4981" t="s">
        <v>3783</v>
      </c>
      <c r="B20" s="4997">
        <v>0</v>
      </c>
      <c r="C20" s="4998">
        <v>0</v>
      </c>
      <c r="D20" s="4997">
        <v>0</v>
      </c>
      <c r="E20" s="4998">
        <v>0</v>
      </c>
      <c r="F20" s="4997">
        <v>4</v>
      </c>
      <c r="G20" s="4998">
        <v>1144.24</v>
      </c>
      <c r="H20" s="4997">
        <v>0</v>
      </c>
      <c r="I20" s="4998">
        <v>0</v>
      </c>
      <c r="J20" s="4997">
        <v>1</v>
      </c>
      <c r="K20" s="4998">
        <v>143</v>
      </c>
      <c r="L20" s="5011">
        <v>0</v>
      </c>
      <c r="M20" s="5012">
        <v>0</v>
      </c>
    </row>
    <row r="21" spans="1:13" ht="24.9" customHeight="1">
      <c r="A21" s="4981" t="s">
        <v>3784</v>
      </c>
      <c r="B21" s="4997">
        <v>35</v>
      </c>
      <c r="C21" s="4998">
        <v>19939.46</v>
      </c>
      <c r="D21" s="4997">
        <v>19</v>
      </c>
      <c r="E21" s="4998">
        <v>35306</v>
      </c>
      <c r="F21" s="4997">
        <v>20</v>
      </c>
      <c r="G21" s="4998">
        <v>34279.49</v>
      </c>
      <c r="H21" s="4997">
        <v>17</v>
      </c>
      <c r="I21" s="4998">
        <v>37682.85</v>
      </c>
      <c r="J21" s="4997">
        <v>23</v>
      </c>
      <c r="K21" s="4998">
        <v>67515.850000000006</v>
      </c>
      <c r="L21" s="5011">
        <v>27</v>
      </c>
      <c r="M21" s="5012">
        <v>33026.43</v>
      </c>
    </row>
    <row r="22" spans="1:13" ht="24.9" customHeight="1">
      <c r="A22" s="4981" t="s">
        <v>3785</v>
      </c>
      <c r="B22" s="5002">
        <v>33</v>
      </c>
      <c r="C22" s="5003">
        <v>12011</v>
      </c>
      <c r="D22" s="5002">
        <v>24</v>
      </c>
      <c r="E22" s="5003">
        <v>52495</v>
      </c>
      <c r="F22" s="5002">
        <v>35</v>
      </c>
      <c r="G22" s="5003">
        <v>70123</v>
      </c>
      <c r="H22" s="5002">
        <v>51</v>
      </c>
      <c r="I22" s="5003">
        <v>75215.950000000012</v>
      </c>
      <c r="J22" s="5002">
        <v>34</v>
      </c>
      <c r="K22" s="5003">
        <v>33565.699999999997</v>
      </c>
      <c r="L22" s="5011">
        <v>27</v>
      </c>
      <c r="M22" s="5012">
        <v>31667.250000000004</v>
      </c>
    </row>
    <row r="23" spans="1:13" ht="24.9" customHeight="1">
      <c r="A23" s="4989" t="s">
        <v>967</v>
      </c>
      <c r="B23" s="5004">
        <v>526</v>
      </c>
      <c r="C23" s="5005">
        <v>227829.94</v>
      </c>
      <c r="D23" s="5004">
        <v>484</v>
      </c>
      <c r="E23" s="5005">
        <v>492631</v>
      </c>
      <c r="F23" s="5004">
        <v>457</v>
      </c>
      <c r="G23" s="5005">
        <v>499109.29999999993</v>
      </c>
      <c r="H23" s="5004">
        <v>384</v>
      </c>
      <c r="I23" s="5006">
        <v>270970.06</v>
      </c>
      <c r="J23" s="5004">
        <v>528</v>
      </c>
      <c r="K23" s="5005">
        <v>563317.01</v>
      </c>
      <c r="L23" s="5015">
        <v>533</v>
      </c>
      <c r="M23" s="5016">
        <v>447575.39</v>
      </c>
    </row>
    <row r="24" spans="1:13" ht="16.8">
      <c r="A24" s="4993" t="s">
        <v>3786</v>
      </c>
      <c r="B24" s="4964"/>
      <c r="C24" s="4964"/>
      <c r="D24" s="4964"/>
      <c r="E24" s="4964"/>
      <c r="F24" s="4964"/>
      <c r="G24" s="4964"/>
    </row>
    <row r="25" spans="1:13" ht="16.8">
      <c r="A25" s="4994" t="s">
        <v>3787</v>
      </c>
      <c r="I25" s="5017"/>
    </row>
    <row r="26" spans="1:13">
      <c r="I26" s="5018"/>
    </row>
    <row r="28" spans="1:13">
      <c r="I28" s="5018"/>
    </row>
    <row r="29" spans="1:13">
      <c r="J29" s="5019"/>
    </row>
  </sheetData>
  <mergeCells count="6">
    <mergeCell ref="L4:M4"/>
    <mergeCell ref="B4:C4"/>
    <mergeCell ref="D4:E4"/>
    <mergeCell ref="F4:G4"/>
    <mergeCell ref="H4:I4"/>
    <mergeCell ref="J4:K4"/>
  </mergeCells>
  <hyperlinks>
    <hyperlink ref="A1" location="CONTENT!A1" display="Back to table of contents" xr:uid="{76ECAE98-B2E4-4584-8B82-E2C4BA100BD6}"/>
  </hyperlinks>
  <pageMargins left="0.7" right="0.7" top="0.75" bottom="0.75" header="0.3" footer="0.3"/>
  <pageSetup paperSize="9" scale="92" orientation="landscape" r:id="rId1"/>
  <headerFooter alignWithMargins="0"/>
</worksheet>
</file>

<file path=xl/worksheets/sheet1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6C7AC-5EC7-4994-8FD5-8D20F22D1D60}">
  <sheetPr>
    <pageSetUpPr fitToPage="1"/>
  </sheetPr>
  <dimension ref="A1:Y13"/>
  <sheetViews>
    <sheetView showGridLines="0" zoomScale="110" zoomScaleNormal="110" workbookViewId="0">
      <selection sqref="A1:D1"/>
    </sheetView>
  </sheetViews>
  <sheetFormatPr defaultColWidth="9.109375" defaultRowHeight="13.2"/>
  <cols>
    <col min="1" max="1" width="14.44140625" style="5020" customWidth="1"/>
    <col min="2" max="21" width="5.6640625" style="5020" customWidth="1"/>
    <col min="22" max="24" width="6.33203125" style="5020" customWidth="1"/>
    <col min="25" max="25" width="5.6640625" style="5020" customWidth="1"/>
    <col min="26" max="16384" width="9.109375" style="5020"/>
  </cols>
  <sheetData>
    <row r="1" spans="1:25" ht="15.6">
      <c r="A1" s="5498" t="s">
        <v>117</v>
      </c>
      <c r="B1" s="5498"/>
      <c r="C1" s="5498"/>
      <c r="D1" s="5498"/>
      <c r="E1" s="2550"/>
      <c r="F1" s="2550"/>
      <c r="G1" s="2550"/>
      <c r="H1" s="2550"/>
      <c r="I1" s="2550"/>
      <c r="J1" s="2550"/>
      <c r="K1" s="2550"/>
      <c r="L1" s="2550"/>
      <c r="M1" s="2550"/>
      <c r="N1" s="2550"/>
      <c r="O1" s="2550"/>
      <c r="P1" s="2550"/>
      <c r="Q1" s="2550"/>
      <c r="R1" s="2550"/>
      <c r="S1" s="2550"/>
      <c r="T1" s="2550"/>
      <c r="U1" s="2550"/>
    </row>
    <row r="2" spans="1:25" ht="18">
      <c r="A2" s="5021" t="s">
        <v>3790</v>
      </c>
      <c r="B2" s="5022"/>
      <c r="C2" s="5022"/>
      <c r="D2" s="5022"/>
      <c r="E2" s="5022"/>
      <c r="F2" s="5022"/>
      <c r="G2" s="5022"/>
      <c r="H2" s="5022"/>
      <c r="I2" s="5022"/>
      <c r="J2" s="5022"/>
      <c r="K2" s="5022"/>
      <c r="L2" s="5022"/>
      <c r="M2" s="5022"/>
      <c r="N2" s="5022"/>
      <c r="O2" s="5022"/>
      <c r="P2" s="5022"/>
      <c r="Q2" s="5022"/>
      <c r="R2" s="5022"/>
      <c r="S2" s="5022"/>
      <c r="T2" s="5022"/>
      <c r="U2" s="5022"/>
    </row>
    <row r="3" spans="1:25" ht="13.8">
      <c r="A3" s="5022"/>
      <c r="B3" s="5022"/>
      <c r="C3" s="5022"/>
      <c r="D3" s="5022"/>
      <c r="E3" s="5022"/>
      <c r="F3" s="5022"/>
      <c r="G3" s="5022"/>
      <c r="H3" s="5022"/>
      <c r="I3" s="5022"/>
      <c r="J3" s="5022"/>
      <c r="K3" s="5022"/>
      <c r="L3" s="5022"/>
      <c r="M3" s="5022"/>
      <c r="N3" s="5022"/>
      <c r="O3" s="5022"/>
      <c r="P3" s="5022"/>
      <c r="Q3" s="5022"/>
      <c r="R3" s="5022"/>
      <c r="S3" s="5022"/>
      <c r="T3" s="5022"/>
      <c r="U3" s="5022"/>
    </row>
    <row r="4" spans="1:25" ht="50.1" customHeight="1">
      <c r="A4" s="6452" t="s">
        <v>3791</v>
      </c>
      <c r="B4" s="6455">
        <v>2017</v>
      </c>
      <c r="C4" s="6455"/>
      <c r="D4" s="6455"/>
      <c r="E4" s="6456"/>
      <c r="F4" s="6457">
        <v>2018</v>
      </c>
      <c r="G4" s="6455"/>
      <c r="H4" s="6455"/>
      <c r="I4" s="6456"/>
      <c r="J4" s="6457">
        <v>2019</v>
      </c>
      <c r="K4" s="6455"/>
      <c r="L4" s="6455"/>
      <c r="M4" s="6456"/>
      <c r="N4" s="6457">
        <v>2020</v>
      </c>
      <c r="O4" s="6455"/>
      <c r="P4" s="6455"/>
      <c r="Q4" s="6456"/>
      <c r="R4" s="6457">
        <v>2021</v>
      </c>
      <c r="S4" s="6455"/>
      <c r="T4" s="6455"/>
      <c r="U4" s="6456"/>
      <c r="V4" s="6455">
        <v>2022</v>
      </c>
      <c r="W4" s="6455"/>
      <c r="X4" s="6455"/>
      <c r="Y4" s="6456"/>
    </row>
    <row r="5" spans="1:25" ht="50.1" customHeight="1">
      <c r="A5" s="6453"/>
      <c r="B5" s="5023" t="s">
        <v>2018</v>
      </c>
      <c r="C5" s="5024" t="s">
        <v>2019</v>
      </c>
      <c r="D5" s="6458" t="s">
        <v>374</v>
      </c>
      <c r="E5" s="6460"/>
      <c r="F5" s="5023" t="s">
        <v>2018</v>
      </c>
      <c r="G5" s="5024" t="s">
        <v>2019</v>
      </c>
      <c r="H5" s="6458" t="s">
        <v>374</v>
      </c>
      <c r="I5" s="6460"/>
      <c r="J5" s="5023" t="s">
        <v>2018</v>
      </c>
      <c r="K5" s="5024" t="s">
        <v>2019</v>
      </c>
      <c r="L5" s="6458" t="s">
        <v>374</v>
      </c>
      <c r="M5" s="6460"/>
      <c r="N5" s="5023" t="s">
        <v>2018</v>
      </c>
      <c r="O5" s="5024" t="s">
        <v>2019</v>
      </c>
      <c r="P5" s="6458" t="s">
        <v>374</v>
      </c>
      <c r="Q5" s="6460"/>
      <c r="R5" s="5023" t="s">
        <v>2018</v>
      </c>
      <c r="S5" s="5024" t="s">
        <v>2019</v>
      </c>
      <c r="T5" s="6458" t="s">
        <v>374</v>
      </c>
      <c r="U5" s="6460"/>
      <c r="V5" s="5025" t="s">
        <v>2018</v>
      </c>
      <c r="W5" s="5026" t="s">
        <v>2019</v>
      </c>
      <c r="X5" s="6461" t="s">
        <v>374</v>
      </c>
      <c r="Y5" s="6463"/>
    </row>
    <row r="6" spans="1:25" ht="50.1" customHeight="1">
      <c r="A6" s="6454"/>
      <c r="B6" s="6458" t="s">
        <v>17</v>
      </c>
      <c r="C6" s="6459"/>
      <c r="D6" s="6460"/>
      <c r="E6" s="5027" t="s">
        <v>298</v>
      </c>
      <c r="F6" s="6458" t="s">
        <v>17</v>
      </c>
      <c r="G6" s="6459"/>
      <c r="H6" s="6460"/>
      <c r="I6" s="5027" t="s">
        <v>298</v>
      </c>
      <c r="J6" s="6458" t="s">
        <v>17</v>
      </c>
      <c r="K6" s="6459"/>
      <c r="L6" s="6460"/>
      <c r="M6" s="5027" t="s">
        <v>298</v>
      </c>
      <c r="N6" s="6458" t="s">
        <v>17</v>
      </c>
      <c r="O6" s="6459"/>
      <c r="P6" s="6460"/>
      <c r="Q6" s="5028" t="s">
        <v>298</v>
      </c>
      <c r="R6" s="6458" t="s">
        <v>17</v>
      </c>
      <c r="S6" s="6459"/>
      <c r="T6" s="6460"/>
      <c r="U6" s="5028" t="s">
        <v>298</v>
      </c>
      <c r="V6" s="6461" t="s">
        <v>17</v>
      </c>
      <c r="W6" s="6462"/>
      <c r="X6" s="6463"/>
      <c r="Y6" s="5029" t="s">
        <v>298</v>
      </c>
    </row>
    <row r="7" spans="1:25" ht="50.1" customHeight="1">
      <c r="A7" s="5030" t="s">
        <v>3792</v>
      </c>
      <c r="B7" s="5031">
        <v>263</v>
      </c>
      <c r="C7" s="5032">
        <v>313</v>
      </c>
      <c r="D7" s="5033">
        <v>576</v>
      </c>
      <c r="E7" s="5034">
        <v>9.0324604045789556</v>
      </c>
      <c r="F7" s="5031">
        <v>236</v>
      </c>
      <c r="G7" s="5032">
        <v>336</v>
      </c>
      <c r="H7" s="5033">
        <v>572</v>
      </c>
      <c r="I7" s="5035">
        <v>8.4615384615384617</v>
      </c>
      <c r="J7" s="5031">
        <v>320</v>
      </c>
      <c r="K7" s="5032">
        <v>388</v>
      </c>
      <c r="L7" s="5033">
        <v>708</v>
      </c>
      <c r="M7" s="5034">
        <v>11.277476903472444</v>
      </c>
      <c r="N7" s="5036">
        <v>216</v>
      </c>
      <c r="O7" s="5036">
        <v>422</v>
      </c>
      <c r="P7" s="5036">
        <v>638</v>
      </c>
      <c r="Q7" s="5035">
        <v>10.900392960874765</v>
      </c>
      <c r="R7" s="5036">
        <v>353</v>
      </c>
      <c r="S7" s="5036">
        <v>480</v>
      </c>
      <c r="T7" s="5036">
        <v>833</v>
      </c>
      <c r="U7" s="5034">
        <v>10.679487179487179</v>
      </c>
      <c r="V7" s="5036">
        <v>317</v>
      </c>
      <c r="W7" s="5036">
        <v>443</v>
      </c>
      <c r="X7" s="5036">
        <v>760</v>
      </c>
      <c r="Y7" s="5034">
        <v>9.5345627901141636</v>
      </c>
    </row>
    <row r="8" spans="1:25" ht="50.1" customHeight="1">
      <c r="A8" s="5037" t="s">
        <v>3793</v>
      </c>
      <c r="B8" s="5038">
        <v>986</v>
      </c>
      <c r="C8" s="5039">
        <v>2224</v>
      </c>
      <c r="D8" s="5040">
        <v>3210</v>
      </c>
      <c r="E8" s="5041">
        <v>50.337149129684796</v>
      </c>
      <c r="F8" s="5038">
        <v>991</v>
      </c>
      <c r="G8" s="5039">
        <v>2536</v>
      </c>
      <c r="H8" s="5040">
        <v>3527</v>
      </c>
      <c r="I8" s="5042">
        <v>52.174556213017752</v>
      </c>
      <c r="J8" s="5038">
        <v>747</v>
      </c>
      <c r="K8" s="5039">
        <v>2061</v>
      </c>
      <c r="L8" s="5040">
        <v>2808</v>
      </c>
      <c r="M8" s="5041">
        <v>44.727620261229688</v>
      </c>
      <c r="N8" s="5036">
        <v>601</v>
      </c>
      <c r="O8" s="5036">
        <v>1976</v>
      </c>
      <c r="P8" s="5036">
        <v>2577</v>
      </c>
      <c r="Q8" s="5042">
        <v>44.028703229113276</v>
      </c>
      <c r="R8" s="5036">
        <v>941</v>
      </c>
      <c r="S8" s="5036">
        <v>2525</v>
      </c>
      <c r="T8" s="5036">
        <v>3466</v>
      </c>
      <c r="U8" s="5041">
        <v>44.435897435897438</v>
      </c>
      <c r="V8" s="5036">
        <v>874</v>
      </c>
      <c r="W8" s="5036">
        <v>2450</v>
      </c>
      <c r="X8" s="5036">
        <v>3324</v>
      </c>
      <c r="Y8" s="5041">
        <v>41.701166729394053</v>
      </c>
    </row>
    <row r="9" spans="1:25" ht="50.1" customHeight="1">
      <c r="A9" s="5037" t="s">
        <v>3794</v>
      </c>
      <c r="B9" s="5038">
        <v>667</v>
      </c>
      <c r="C9" s="5039">
        <v>1339</v>
      </c>
      <c r="D9" s="5040">
        <v>2006</v>
      </c>
      <c r="E9" s="5041">
        <v>31.456797867335741</v>
      </c>
      <c r="F9" s="5038">
        <v>669</v>
      </c>
      <c r="G9" s="5039">
        <v>1420</v>
      </c>
      <c r="H9" s="5040">
        <v>2089</v>
      </c>
      <c r="I9" s="5042">
        <v>30.902366863905321</v>
      </c>
      <c r="J9" s="5038">
        <v>684</v>
      </c>
      <c r="K9" s="5039">
        <v>1448</v>
      </c>
      <c r="L9" s="5040">
        <v>2132</v>
      </c>
      <c r="M9" s="5041">
        <v>33.959859827970689</v>
      </c>
      <c r="N9" s="5036">
        <v>588</v>
      </c>
      <c r="O9" s="5036">
        <v>1470</v>
      </c>
      <c r="P9" s="5036">
        <v>2058</v>
      </c>
      <c r="Q9" s="5042">
        <v>35.161455663762176</v>
      </c>
      <c r="R9" s="5036">
        <v>823</v>
      </c>
      <c r="S9" s="5036">
        <v>1996</v>
      </c>
      <c r="T9" s="5036">
        <v>2819</v>
      </c>
      <c r="U9" s="5041">
        <v>36.141025641025642</v>
      </c>
      <c r="V9" s="5036">
        <v>763</v>
      </c>
      <c r="W9" s="5036">
        <v>2220</v>
      </c>
      <c r="X9" s="5036">
        <v>2983</v>
      </c>
      <c r="Y9" s="5041">
        <v>37.42315895119809</v>
      </c>
    </row>
    <row r="10" spans="1:25" ht="50.1" customHeight="1">
      <c r="A10" s="5037" t="s">
        <v>3795</v>
      </c>
      <c r="B10" s="5038">
        <v>177</v>
      </c>
      <c r="C10" s="5039">
        <v>271</v>
      </c>
      <c r="D10" s="5040">
        <v>448</v>
      </c>
      <c r="E10" s="5041">
        <v>7.0252469813391878</v>
      </c>
      <c r="F10" s="5038">
        <v>160</v>
      </c>
      <c r="G10" s="5039">
        <v>297</v>
      </c>
      <c r="H10" s="5040">
        <v>457</v>
      </c>
      <c r="I10" s="5042">
        <v>6.7603550295857993</v>
      </c>
      <c r="J10" s="5038">
        <v>161</v>
      </c>
      <c r="K10" s="5039">
        <v>312</v>
      </c>
      <c r="L10" s="5040">
        <v>473</v>
      </c>
      <c r="M10" s="5041">
        <v>7.5342465753424657</v>
      </c>
      <c r="N10" s="5038">
        <v>155</v>
      </c>
      <c r="O10" s="5039">
        <v>308</v>
      </c>
      <c r="P10" s="5040">
        <v>463</v>
      </c>
      <c r="Q10" s="5042">
        <v>7.9104732615752598</v>
      </c>
      <c r="R10" s="5038">
        <v>194</v>
      </c>
      <c r="S10" s="5039">
        <v>355</v>
      </c>
      <c r="T10" s="5040">
        <v>549</v>
      </c>
      <c r="U10" s="5041">
        <v>7.0384615384615383</v>
      </c>
      <c r="V10" s="5038">
        <v>189</v>
      </c>
      <c r="W10" s="5039">
        <v>530</v>
      </c>
      <c r="X10" s="5040">
        <v>719</v>
      </c>
      <c r="Y10" s="5041">
        <v>9.0201982185422143</v>
      </c>
    </row>
    <row r="11" spans="1:25" ht="50.1" customHeight="1">
      <c r="A11" s="5037" t="s">
        <v>3796</v>
      </c>
      <c r="B11" s="5038">
        <v>37</v>
      </c>
      <c r="C11" s="5039">
        <v>100</v>
      </c>
      <c r="D11" s="5040">
        <v>137</v>
      </c>
      <c r="E11" s="5041">
        <v>2.148345617061314</v>
      </c>
      <c r="F11" s="5038">
        <v>25</v>
      </c>
      <c r="G11" s="5039">
        <v>90</v>
      </c>
      <c r="H11" s="5040">
        <v>115</v>
      </c>
      <c r="I11" s="5042">
        <v>1.7011834319526626</v>
      </c>
      <c r="J11" s="5038">
        <v>27</v>
      </c>
      <c r="K11" s="5039">
        <v>130</v>
      </c>
      <c r="L11" s="5040">
        <v>157</v>
      </c>
      <c r="M11" s="5041">
        <v>2.5007964319847082</v>
      </c>
      <c r="N11" s="5038">
        <v>32</v>
      </c>
      <c r="O11" s="5039">
        <v>85</v>
      </c>
      <c r="P11" s="5040">
        <v>117</v>
      </c>
      <c r="Q11" s="5042">
        <v>1.9989748846745259</v>
      </c>
      <c r="R11" s="5038">
        <v>36</v>
      </c>
      <c r="S11" s="5039">
        <v>97</v>
      </c>
      <c r="T11" s="5040">
        <v>133</v>
      </c>
      <c r="U11" s="5041">
        <v>1.7051282051282053</v>
      </c>
      <c r="V11" s="5038">
        <v>40</v>
      </c>
      <c r="W11" s="5039">
        <v>145</v>
      </c>
      <c r="X11" s="5040">
        <v>185</v>
      </c>
      <c r="Y11" s="5041">
        <v>2.3209133107514739</v>
      </c>
    </row>
    <row r="12" spans="1:25" ht="50.1" customHeight="1">
      <c r="A12" s="5043" t="s">
        <v>967</v>
      </c>
      <c r="B12" s="5044">
        <v>2130</v>
      </c>
      <c r="C12" s="5045">
        <v>4247</v>
      </c>
      <c r="D12" s="5045">
        <v>6377</v>
      </c>
      <c r="E12" s="5046">
        <v>100</v>
      </c>
      <c r="F12" s="5044">
        <v>2081</v>
      </c>
      <c r="G12" s="5045">
        <v>4679</v>
      </c>
      <c r="H12" s="5045">
        <v>6760</v>
      </c>
      <c r="I12" s="5046">
        <v>99.999999999999986</v>
      </c>
      <c r="J12" s="5044">
        <v>1939</v>
      </c>
      <c r="K12" s="5045">
        <v>4339</v>
      </c>
      <c r="L12" s="5045">
        <v>6278</v>
      </c>
      <c r="M12" s="5046">
        <v>100</v>
      </c>
      <c r="N12" s="5044">
        <v>1592</v>
      </c>
      <c r="O12" s="5045">
        <v>4261</v>
      </c>
      <c r="P12" s="5045">
        <v>5853</v>
      </c>
      <c r="Q12" s="5046">
        <v>100</v>
      </c>
      <c r="R12" s="5044">
        <v>2347</v>
      </c>
      <c r="S12" s="5045">
        <v>5453</v>
      </c>
      <c r="T12" s="5045">
        <v>7800</v>
      </c>
      <c r="U12" s="5046">
        <v>99.999999999999986</v>
      </c>
      <c r="V12" s="5044">
        <v>2183</v>
      </c>
      <c r="W12" s="5045">
        <v>5788</v>
      </c>
      <c r="X12" s="5045">
        <v>7971</v>
      </c>
      <c r="Y12" s="5046">
        <v>99.999999999999986</v>
      </c>
    </row>
    <row r="13" spans="1:25" ht="16.5" customHeight="1">
      <c r="A13" s="5047" t="s">
        <v>3797</v>
      </c>
      <c r="B13" s="5048"/>
      <c r="C13" s="5048"/>
      <c r="D13" s="5048"/>
      <c r="E13" s="5048"/>
      <c r="F13" s="5048"/>
      <c r="G13" s="5048"/>
      <c r="H13" s="5048"/>
      <c r="I13" s="5048"/>
      <c r="J13" s="5048"/>
      <c r="K13" s="5048"/>
      <c r="L13" s="5048"/>
      <c r="M13" s="5048"/>
      <c r="N13" s="5048"/>
      <c r="O13" s="5048"/>
      <c r="P13" s="5048"/>
      <c r="Q13" s="5048"/>
      <c r="R13" s="5048"/>
      <c r="S13" s="5048"/>
      <c r="T13" s="5048"/>
      <c r="U13" s="5048"/>
    </row>
  </sheetData>
  <mergeCells count="20">
    <mergeCell ref="R6:T6"/>
    <mergeCell ref="V6:X6"/>
    <mergeCell ref="R4:U4"/>
    <mergeCell ref="V4:Y4"/>
    <mergeCell ref="D5:E5"/>
    <mergeCell ref="H5:I5"/>
    <mergeCell ref="L5:M5"/>
    <mergeCell ref="P5:Q5"/>
    <mergeCell ref="T5:U5"/>
    <mergeCell ref="X5:Y5"/>
    <mergeCell ref="N4:Q4"/>
    <mergeCell ref="N6:P6"/>
    <mergeCell ref="A1:D1"/>
    <mergeCell ref="A4:A6"/>
    <mergeCell ref="B4:E4"/>
    <mergeCell ref="F4:I4"/>
    <mergeCell ref="J4:M4"/>
    <mergeCell ref="B6:D6"/>
    <mergeCell ref="F6:H6"/>
    <mergeCell ref="J6:L6"/>
  </mergeCells>
  <hyperlinks>
    <hyperlink ref="A1" location="CONTENT!A1" display="Back to table of contents" xr:uid="{40A631C4-66C5-46AF-B991-F1A9CF35BE47}"/>
  </hyperlinks>
  <pageMargins left="0.7" right="0.7" top="0.75" bottom="0.75" header="0.3" footer="0.3"/>
  <pageSetup paperSize="9" scale="85" orientation="landscape"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036DDC-944A-4534-A70A-C3A23AE591F9}">
  <dimension ref="A1:IV30"/>
  <sheetViews>
    <sheetView showGridLines="0" workbookViewId="0">
      <selection sqref="A1:G1"/>
    </sheetView>
  </sheetViews>
  <sheetFormatPr defaultColWidth="9.109375" defaultRowHeight="15.6"/>
  <cols>
    <col min="1" max="1" width="12.6640625" style="16" customWidth="1"/>
    <col min="2" max="2" width="14.5546875" style="16" customWidth="1"/>
    <col min="3" max="4" width="13.5546875" style="16" customWidth="1"/>
    <col min="5" max="5" width="12" style="16" customWidth="1"/>
    <col min="6" max="6" width="12.6640625" style="16" customWidth="1"/>
    <col min="7" max="7" width="13" style="16" customWidth="1"/>
    <col min="8" max="8" width="15" style="16" customWidth="1"/>
    <col min="9" max="9" width="13.88671875" style="16" customWidth="1"/>
    <col min="10" max="10" width="6.5546875" style="16" customWidth="1"/>
    <col min="11" max="11" width="0" style="16" hidden="1" customWidth="1"/>
    <col min="12" max="16384" width="9.10937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24" customHeight="1">
      <c r="A2" s="110" t="s">
        <v>329</v>
      </c>
    </row>
    <row r="3" spans="1:256" ht="15" customHeight="1" thickBot="1">
      <c r="A3" s="412"/>
      <c r="B3" s="48" t="s">
        <v>330</v>
      </c>
    </row>
    <row r="4" spans="1:256" ht="21" customHeight="1" thickBot="1">
      <c r="A4" s="413"/>
      <c r="B4" s="414" t="s">
        <v>331</v>
      </c>
      <c r="C4" s="415"/>
      <c r="D4" s="415"/>
      <c r="E4" s="416"/>
      <c r="F4" s="414" t="s">
        <v>232</v>
      </c>
      <c r="G4" s="415"/>
      <c r="H4" s="415"/>
      <c r="I4" s="416"/>
    </row>
    <row r="5" spans="1:256" ht="18" customHeight="1">
      <c r="A5" s="417" t="s">
        <v>294</v>
      </c>
      <c r="B5" s="418"/>
      <c r="C5" s="419"/>
      <c r="D5" s="420" t="s">
        <v>122</v>
      </c>
      <c r="E5" s="416"/>
      <c r="F5" s="418"/>
      <c r="G5" s="419"/>
      <c r="H5" s="420" t="s">
        <v>122</v>
      </c>
      <c r="I5" s="416"/>
    </row>
    <row r="6" spans="1:256" ht="19.5" customHeight="1" thickBot="1">
      <c r="A6" s="421" t="s">
        <v>297</v>
      </c>
      <c r="B6" s="421" t="s">
        <v>123</v>
      </c>
      <c r="C6" s="422" t="s">
        <v>124</v>
      </c>
      <c r="D6" s="423" t="s">
        <v>17</v>
      </c>
      <c r="E6" s="424" t="s">
        <v>332</v>
      </c>
      <c r="F6" s="421" t="s">
        <v>123</v>
      </c>
      <c r="G6" s="422" t="s">
        <v>124</v>
      </c>
      <c r="H6" s="423" t="s">
        <v>17</v>
      </c>
      <c r="I6" s="424" t="s">
        <v>332</v>
      </c>
    </row>
    <row r="7" spans="1:256" s="428" customFormat="1" ht="15.9" customHeight="1">
      <c r="A7" s="212" t="s">
        <v>299</v>
      </c>
      <c r="B7" s="425">
        <v>6761</v>
      </c>
      <c r="C7" s="425">
        <v>6354</v>
      </c>
      <c r="D7" s="426">
        <v>13115</v>
      </c>
      <c r="E7" s="427">
        <v>1.0358908740502031</v>
      </c>
      <c r="F7" s="425">
        <v>6114</v>
      </c>
      <c r="G7" s="425">
        <v>6110</v>
      </c>
      <c r="H7" s="426">
        <v>12224</v>
      </c>
      <c r="I7" s="427">
        <v>0.9684301591841229</v>
      </c>
    </row>
    <row r="8" spans="1:256" s="428" customFormat="1" ht="15.9" customHeight="1">
      <c r="A8" s="212" t="s">
        <v>300</v>
      </c>
      <c r="B8" s="425">
        <v>26282</v>
      </c>
      <c r="C8" s="425">
        <v>25363</v>
      </c>
      <c r="D8" s="426">
        <v>51645</v>
      </c>
      <c r="E8" s="427">
        <v>4.0791905596891143</v>
      </c>
      <c r="F8" s="425">
        <v>26428</v>
      </c>
      <c r="G8" s="425">
        <v>25423</v>
      </c>
      <c r="H8" s="426">
        <v>51851</v>
      </c>
      <c r="I8" s="427">
        <v>4.1078265857212006</v>
      </c>
    </row>
    <row r="9" spans="1:256" s="428" customFormat="1" ht="15.9" customHeight="1">
      <c r="A9" s="212" t="s">
        <v>301</v>
      </c>
      <c r="B9" s="425">
        <v>34331</v>
      </c>
      <c r="C9" s="425">
        <v>33057</v>
      </c>
      <c r="D9" s="426">
        <v>67388</v>
      </c>
      <c r="E9" s="427">
        <v>5.3226545345402272</v>
      </c>
      <c r="F9" s="425">
        <v>33613</v>
      </c>
      <c r="G9" s="425">
        <v>32176</v>
      </c>
      <c r="H9" s="426">
        <v>65789</v>
      </c>
      <c r="I9" s="427">
        <v>5.2120461176835953</v>
      </c>
    </row>
    <row r="10" spans="1:256" s="428" customFormat="1" ht="15.9" customHeight="1">
      <c r="A10" s="212" t="s">
        <v>302</v>
      </c>
      <c r="B10" s="425">
        <v>39626</v>
      </c>
      <c r="C10" s="425">
        <v>38789</v>
      </c>
      <c r="D10" s="426">
        <v>78415</v>
      </c>
      <c r="E10" s="427">
        <v>6.1936243148034063</v>
      </c>
      <c r="F10" s="425">
        <v>38275</v>
      </c>
      <c r="G10" s="425">
        <v>37699</v>
      </c>
      <c r="H10" s="426">
        <v>75974</v>
      </c>
      <c r="I10" s="427">
        <v>6.0189392108846986</v>
      </c>
    </row>
    <row r="11" spans="1:256" s="428" customFormat="1" ht="15.9" customHeight="1">
      <c r="A11" s="212" t="s">
        <v>303</v>
      </c>
      <c r="B11" s="425">
        <v>47743</v>
      </c>
      <c r="C11" s="425">
        <v>46238</v>
      </c>
      <c r="D11" s="426">
        <v>93981</v>
      </c>
      <c r="E11" s="427">
        <v>7.4231079095777455</v>
      </c>
      <c r="F11" s="425">
        <v>46606</v>
      </c>
      <c r="G11" s="425">
        <v>44957</v>
      </c>
      <c r="H11" s="426">
        <v>91563</v>
      </c>
      <c r="I11" s="427">
        <v>7.2539570243272129</v>
      </c>
    </row>
    <row r="12" spans="1:256" s="428" customFormat="1" ht="15.9" customHeight="1">
      <c r="A12" s="212" t="s">
        <v>304</v>
      </c>
      <c r="B12" s="425">
        <v>49171</v>
      </c>
      <c r="C12" s="425">
        <v>47392</v>
      </c>
      <c r="D12" s="426">
        <v>96563</v>
      </c>
      <c r="E12" s="427">
        <v>7.7</v>
      </c>
      <c r="F12" s="425">
        <v>48978</v>
      </c>
      <c r="G12" s="425">
        <v>47035</v>
      </c>
      <c r="H12" s="426">
        <v>96013</v>
      </c>
      <c r="I12" s="427">
        <v>7.6065023620537628</v>
      </c>
    </row>
    <row r="13" spans="1:256" s="428" customFormat="1" ht="15.9" customHeight="1">
      <c r="A13" s="212" t="s">
        <v>305</v>
      </c>
      <c r="B13" s="425">
        <v>48902</v>
      </c>
      <c r="C13" s="425">
        <v>48277</v>
      </c>
      <c r="D13" s="426">
        <v>97179</v>
      </c>
      <c r="E13" s="427">
        <v>7.6757025733377562</v>
      </c>
      <c r="F13" s="425">
        <v>48298</v>
      </c>
      <c r="G13" s="425">
        <v>47986</v>
      </c>
      <c r="H13" s="426">
        <v>96284</v>
      </c>
      <c r="I13" s="427">
        <v>7.6279719770029528</v>
      </c>
    </row>
    <row r="14" spans="1:256" s="428" customFormat="1" ht="15.9" customHeight="1">
      <c r="A14" s="212" t="s">
        <v>306</v>
      </c>
      <c r="B14" s="425">
        <v>44850</v>
      </c>
      <c r="C14" s="425">
        <v>43328</v>
      </c>
      <c r="D14" s="426">
        <v>88178</v>
      </c>
      <c r="E14" s="427">
        <v>6.9647568045748223</v>
      </c>
      <c r="F14" s="425">
        <v>46629</v>
      </c>
      <c r="G14" s="425">
        <v>44867</v>
      </c>
      <c r="H14" s="426">
        <v>91496</v>
      </c>
      <c r="I14" s="427">
        <v>7.2486490383434647</v>
      </c>
    </row>
    <row r="15" spans="1:256" s="428" customFormat="1" ht="15.9" customHeight="1">
      <c r="A15" s="212" t="s">
        <v>307</v>
      </c>
      <c r="B15" s="425">
        <v>43438</v>
      </c>
      <c r="C15" s="425">
        <v>42341</v>
      </c>
      <c r="D15" s="426">
        <v>85779</v>
      </c>
      <c r="E15" s="427">
        <v>6.7752713141557273</v>
      </c>
      <c r="F15" s="425">
        <v>41624</v>
      </c>
      <c r="G15" s="425">
        <v>40374</v>
      </c>
      <c r="H15" s="426">
        <v>81998</v>
      </c>
      <c r="I15" s="427">
        <v>6.496182607393628</v>
      </c>
    </row>
    <row r="16" spans="1:256" s="428" customFormat="1" ht="15.9" customHeight="1">
      <c r="A16" s="212" t="s">
        <v>308</v>
      </c>
      <c r="B16" s="425">
        <v>49630</v>
      </c>
      <c r="C16" s="425">
        <v>48012</v>
      </c>
      <c r="D16" s="426">
        <v>97642</v>
      </c>
      <c r="E16" s="427">
        <v>7.7122727200922547</v>
      </c>
      <c r="F16" s="425">
        <v>49722</v>
      </c>
      <c r="G16" s="425">
        <v>48307</v>
      </c>
      <c r="H16" s="426">
        <v>98029</v>
      </c>
      <c r="I16" s="427">
        <v>7.7662172835945995</v>
      </c>
    </row>
    <row r="17" spans="1:9" s="428" customFormat="1" ht="15.9" customHeight="1">
      <c r="A17" s="212" t="s">
        <v>309</v>
      </c>
      <c r="B17" s="425">
        <v>41754</v>
      </c>
      <c r="C17" s="425">
        <v>40940</v>
      </c>
      <c r="D17" s="426">
        <v>82694</v>
      </c>
      <c r="E17" s="427">
        <v>6.5316019777893626</v>
      </c>
      <c r="F17" s="425">
        <v>42789</v>
      </c>
      <c r="G17" s="425">
        <v>41760</v>
      </c>
      <c r="H17" s="426">
        <v>84549</v>
      </c>
      <c r="I17" s="427">
        <v>6.6982821931330507</v>
      </c>
    </row>
    <row r="18" spans="1:9" s="428" customFormat="1" ht="15.9" customHeight="1">
      <c r="A18" s="212" t="s">
        <v>310</v>
      </c>
      <c r="B18" s="425">
        <v>42038</v>
      </c>
      <c r="C18" s="425">
        <v>41924</v>
      </c>
      <c r="D18" s="426">
        <v>83962</v>
      </c>
      <c r="E18" s="427">
        <v>6.6317552090738197</v>
      </c>
      <c r="F18" s="425">
        <v>40834</v>
      </c>
      <c r="G18" s="425">
        <v>40843</v>
      </c>
      <c r="H18" s="426">
        <v>81677</v>
      </c>
      <c r="I18" s="427">
        <v>6.4</v>
      </c>
    </row>
    <row r="19" spans="1:9" s="428" customFormat="1" ht="15.9" customHeight="1">
      <c r="A19" s="212" t="s">
        <v>311</v>
      </c>
      <c r="B19" s="425">
        <v>45278</v>
      </c>
      <c r="C19" s="425">
        <v>47046</v>
      </c>
      <c r="D19" s="426">
        <v>92324</v>
      </c>
      <c r="E19" s="427">
        <v>7.2922294362036553</v>
      </c>
      <c r="F19" s="425">
        <v>44498</v>
      </c>
      <c r="G19" s="425">
        <v>45942</v>
      </c>
      <c r="H19" s="426">
        <v>90440</v>
      </c>
      <c r="I19" s="427">
        <v>7.1649888413458838</v>
      </c>
    </row>
    <row r="20" spans="1:9" s="428" customFormat="1" ht="15.9" customHeight="1">
      <c r="A20" s="212" t="s">
        <v>312</v>
      </c>
      <c r="B20" s="425">
        <v>37344</v>
      </c>
      <c r="C20" s="425">
        <v>40346</v>
      </c>
      <c r="D20" s="426">
        <v>77690</v>
      </c>
      <c r="E20" s="427">
        <v>6.136360046127356</v>
      </c>
      <c r="F20" s="425">
        <v>37883</v>
      </c>
      <c r="G20" s="425">
        <v>41429</v>
      </c>
      <c r="H20" s="426">
        <v>79312</v>
      </c>
      <c r="I20" s="427">
        <v>6.2833878260153107</v>
      </c>
    </row>
    <row r="21" spans="1:9" s="428" customFormat="1" ht="15.9" customHeight="1">
      <c r="A21" s="212" t="s">
        <v>313</v>
      </c>
      <c r="B21" s="425">
        <v>29078</v>
      </c>
      <c r="C21" s="425">
        <v>33461</v>
      </c>
      <c r="D21" s="426">
        <v>62539</v>
      </c>
      <c r="E21" s="427">
        <v>4.9396553085951691</v>
      </c>
      <c r="F21" s="425">
        <v>30085</v>
      </c>
      <c r="G21" s="425">
        <v>34483</v>
      </c>
      <c r="H21" s="426">
        <v>64568</v>
      </c>
      <c r="I21" s="427">
        <v>5.1153140149051417</v>
      </c>
    </row>
    <row r="22" spans="1:9" s="428" customFormat="1" ht="15.9" customHeight="1">
      <c r="A22" s="212" t="s">
        <v>314</v>
      </c>
      <c r="B22" s="425">
        <v>20226</v>
      </c>
      <c r="C22" s="425">
        <v>25462</v>
      </c>
      <c r="D22" s="426">
        <v>45688</v>
      </c>
      <c r="E22" s="427">
        <v>3.6086757341674169</v>
      </c>
      <c r="F22" s="425">
        <v>21341</v>
      </c>
      <c r="G22" s="425">
        <v>26796</v>
      </c>
      <c r="H22" s="426">
        <v>48137</v>
      </c>
      <c r="I22" s="427">
        <v>3.8135898701444804</v>
      </c>
    </row>
    <row r="23" spans="1:9" s="428" customFormat="1" ht="15.9" customHeight="1">
      <c r="A23" s="212" t="s">
        <v>315</v>
      </c>
      <c r="B23" s="425">
        <v>10161</v>
      </c>
      <c r="C23" s="425">
        <v>14685</v>
      </c>
      <c r="D23" s="426">
        <v>24846</v>
      </c>
      <c r="E23" s="427">
        <v>1.9624662338277807</v>
      </c>
      <c r="F23" s="425">
        <v>10719</v>
      </c>
      <c r="G23" s="425">
        <v>15516</v>
      </c>
      <c r="H23" s="426">
        <v>26235</v>
      </c>
      <c r="I23" s="427">
        <v>2.0784330191586604</v>
      </c>
    </row>
    <row r="24" spans="1:9" s="428" customFormat="1" ht="15.9" customHeight="1">
      <c r="A24" s="212" t="s">
        <v>316</v>
      </c>
      <c r="B24" s="425">
        <v>5642</v>
      </c>
      <c r="C24" s="425">
        <v>9146</v>
      </c>
      <c r="D24" s="426">
        <v>14788</v>
      </c>
      <c r="E24" s="427">
        <v>1.1680331105950745</v>
      </c>
      <c r="F24" s="425">
        <v>5621</v>
      </c>
      <c r="G24" s="425">
        <v>9055</v>
      </c>
      <c r="H24" s="426">
        <v>14676</v>
      </c>
      <c r="I24" s="427">
        <v>1.1626866014550219</v>
      </c>
    </row>
    <row r="25" spans="1:9" s="428" customFormat="1" ht="15.9" customHeight="1" thickBot="1">
      <c r="A25" s="212" t="s">
        <v>317</v>
      </c>
      <c r="B25" s="425">
        <v>3748</v>
      </c>
      <c r="C25" s="425">
        <v>7896</v>
      </c>
      <c r="D25" s="426">
        <v>11644</v>
      </c>
      <c r="E25" s="427">
        <v>0.91970364753645162</v>
      </c>
      <c r="F25" s="425">
        <v>3730</v>
      </c>
      <c r="G25" s="425">
        <v>7704</v>
      </c>
      <c r="H25" s="426">
        <v>11434</v>
      </c>
      <c r="I25" s="427">
        <v>0.9058434587787354</v>
      </c>
    </row>
    <row r="26" spans="1:9" s="428" customFormat="1" ht="21" customHeight="1" thickBot="1">
      <c r="A26" s="429" t="s">
        <v>319</v>
      </c>
      <c r="B26" s="430">
        <v>626003</v>
      </c>
      <c r="C26" s="431">
        <v>640057</v>
      </c>
      <c r="D26" s="375">
        <v>1266060</v>
      </c>
      <c r="E26" s="432">
        <v>100</v>
      </c>
      <c r="F26" s="430">
        <v>623787</v>
      </c>
      <c r="G26" s="431">
        <v>638462</v>
      </c>
      <c r="H26" s="375">
        <v>1262249</v>
      </c>
      <c r="I26" s="432">
        <v>100</v>
      </c>
    </row>
    <row r="27" spans="1:9" ht="24.75" customHeight="1">
      <c r="A27" s="433" t="s">
        <v>333</v>
      </c>
      <c r="B27" s="72"/>
      <c r="C27" s="72"/>
      <c r="I27" s="434"/>
    </row>
    <row r="28" spans="1:9" ht="4.5" customHeight="1">
      <c r="A28" s="72"/>
      <c r="B28" s="72"/>
      <c r="C28" s="72"/>
    </row>
    <row r="29" spans="1:9" ht="18.75" customHeight="1">
      <c r="A29" s="433" t="s">
        <v>334</v>
      </c>
      <c r="B29" s="72"/>
      <c r="C29" s="72"/>
      <c r="D29" s="435"/>
      <c r="I29" s="434"/>
    </row>
    <row r="30" spans="1:9">
      <c r="A30" s="398"/>
    </row>
  </sheetData>
  <mergeCells count="1">
    <mergeCell ref="A1:G1"/>
  </mergeCells>
  <hyperlinks>
    <hyperlink ref="A1" location="CONTENT!A1" display="Back to table of contents" xr:uid="{ABB62B60-C89E-414E-B19F-C4F289532652}"/>
  </hyperlinks>
  <pageMargins left="0.78740157480314965" right="0.23622047244094491" top="0.82677165354330717" bottom="0.55118110236220474" header="0.55118110236220474" footer="0.51181102362204722"/>
  <pageSetup paperSize="9" orientation="landscape" r:id="rId1"/>
  <headerFooter alignWithMargins="0"/>
</worksheet>
</file>

<file path=xl/worksheets/sheet1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A4F111-2299-41A7-8456-A3BDEEE3B0B0}">
  <sheetPr>
    <pageSetUpPr fitToPage="1"/>
  </sheetPr>
  <dimension ref="A1:O28"/>
  <sheetViews>
    <sheetView showGridLines="0" workbookViewId="0">
      <selection sqref="A1:C1"/>
    </sheetView>
  </sheetViews>
  <sheetFormatPr defaultRowHeight="14.4"/>
  <cols>
    <col min="1" max="1" width="22.109375" customWidth="1"/>
    <col min="2" max="2" width="8.33203125" customWidth="1"/>
    <col min="15" max="15" width="9.33203125" customWidth="1"/>
    <col min="245" max="245" width="15.88671875" customWidth="1"/>
    <col min="246" max="265" width="6.33203125" customWidth="1"/>
    <col min="266" max="266" width="5.5546875" customWidth="1"/>
    <col min="501" max="501" width="15.88671875" customWidth="1"/>
    <col min="502" max="521" width="6.33203125" customWidth="1"/>
    <col min="522" max="522" width="5.5546875" customWidth="1"/>
    <col min="757" max="757" width="15.88671875" customWidth="1"/>
    <col min="758" max="777" width="6.33203125" customWidth="1"/>
    <col min="778" max="778" width="5.5546875" customWidth="1"/>
    <col min="1013" max="1013" width="15.88671875" customWidth="1"/>
    <col min="1014" max="1033" width="6.33203125" customWidth="1"/>
    <col min="1034" max="1034" width="5.5546875" customWidth="1"/>
    <col min="1269" max="1269" width="15.88671875" customWidth="1"/>
    <col min="1270" max="1289" width="6.33203125" customWidth="1"/>
    <col min="1290" max="1290" width="5.5546875" customWidth="1"/>
    <col min="1525" max="1525" width="15.88671875" customWidth="1"/>
    <col min="1526" max="1545" width="6.33203125" customWidth="1"/>
    <col min="1546" max="1546" width="5.5546875" customWidth="1"/>
    <col min="1781" max="1781" width="15.88671875" customWidth="1"/>
    <col min="1782" max="1801" width="6.33203125" customWidth="1"/>
    <col min="1802" max="1802" width="5.5546875" customWidth="1"/>
    <col min="2037" max="2037" width="15.88671875" customWidth="1"/>
    <col min="2038" max="2057" width="6.33203125" customWidth="1"/>
    <col min="2058" max="2058" width="5.5546875" customWidth="1"/>
    <col min="2293" max="2293" width="15.88671875" customWidth="1"/>
    <col min="2294" max="2313" width="6.33203125" customWidth="1"/>
    <col min="2314" max="2314" width="5.5546875" customWidth="1"/>
    <col min="2549" max="2549" width="15.88671875" customWidth="1"/>
    <col min="2550" max="2569" width="6.33203125" customWidth="1"/>
    <col min="2570" max="2570" width="5.5546875" customWidth="1"/>
    <col min="2805" max="2805" width="15.88671875" customWidth="1"/>
    <col min="2806" max="2825" width="6.33203125" customWidth="1"/>
    <col min="2826" max="2826" width="5.5546875" customWidth="1"/>
    <col min="3061" max="3061" width="15.88671875" customWidth="1"/>
    <col min="3062" max="3081" width="6.33203125" customWidth="1"/>
    <col min="3082" max="3082" width="5.5546875" customWidth="1"/>
    <col min="3317" max="3317" width="15.88671875" customWidth="1"/>
    <col min="3318" max="3337" width="6.33203125" customWidth="1"/>
    <col min="3338" max="3338" width="5.5546875" customWidth="1"/>
    <col min="3573" max="3573" width="15.88671875" customWidth="1"/>
    <col min="3574" max="3593" width="6.33203125" customWidth="1"/>
    <col min="3594" max="3594" width="5.5546875" customWidth="1"/>
    <col min="3829" max="3829" width="15.88671875" customWidth="1"/>
    <col min="3830" max="3849" width="6.33203125" customWidth="1"/>
    <col min="3850" max="3850" width="5.5546875" customWidth="1"/>
    <col min="4085" max="4085" width="15.88671875" customWidth="1"/>
    <col min="4086" max="4105" width="6.33203125" customWidth="1"/>
    <col min="4106" max="4106" width="5.5546875" customWidth="1"/>
    <col min="4341" max="4341" width="15.88671875" customWidth="1"/>
    <col min="4342" max="4361" width="6.33203125" customWidth="1"/>
    <col min="4362" max="4362" width="5.5546875" customWidth="1"/>
    <col min="4597" max="4597" width="15.88671875" customWidth="1"/>
    <col min="4598" max="4617" width="6.33203125" customWidth="1"/>
    <col min="4618" max="4618" width="5.5546875" customWidth="1"/>
    <col min="4853" max="4853" width="15.88671875" customWidth="1"/>
    <col min="4854" max="4873" width="6.33203125" customWidth="1"/>
    <col min="4874" max="4874" width="5.5546875" customWidth="1"/>
    <col min="5109" max="5109" width="15.88671875" customWidth="1"/>
    <col min="5110" max="5129" width="6.33203125" customWidth="1"/>
    <col min="5130" max="5130" width="5.5546875" customWidth="1"/>
    <col min="5365" max="5365" width="15.88671875" customWidth="1"/>
    <col min="5366" max="5385" width="6.33203125" customWidth="1"/>
    <col min="5386" max="5386" width="5.5546875" customWidth="1"/>
    <col min="5621" max="5621" width="15.88671875" customWidth="1"/>
    <col min="5622" max="5641" width="6.33203125" customWidth="1"/>
    <col min="5642" max="5642" width="5.5546875" customWidth="1"/>
    <col min="5877" max="5877" width="15.88671875" customWidth="1"/>
    <col min="5878" max="5897" width="6.33203125" customWidth="1"/>
    <col min="5898" max="5898" width="5.5546875" customWidth="1"/>
    <col min="6133" max="6133" width="15.88671875" customWidth="1"/>
    <col min="6134" max="6153" width="6.33203125" customWidth="1"/>
    <col min="6154" max="6154" width="5.5546875" customWidth="1"/>
    <col min="6389" max="6389" width="15.88671875" customWidth="1"/>
    <col min="6390" max="6409" width="6.33203125" customWidth="1"/>
    <col min="6410" max="6410" width="5.5546875" customWidth="1"/>
    <col min="6645" max="6645" width="15.88671875" customWidth="1"/>
    <col min="6646" max="6665" width="6.33203125" customWidth="1"/>
    <col min="6666" max="6666" width="5.5546875" customWidth="1"/>
    <col min="6901" max="6901" width="15.88671875" customWidth="1"/>
    <col min="6902" max="6921" width="6.33203125" customWidth="1"/>
    <col min="6922" max="6922" width="5.5546875" customWidth="1"/>
    <col min="7157" max="7157" width="15.88671875" customWidth="1"/>
    <col min="7158" max="7177" width="6.33203125" customWidth="1"/>
    <col min="7178" max="7178" width="5.5546875" customWidth="1"/>
    <col min="7413" max="7413" width="15.88671875" customWidth="1"/>
    <col min="7414" max="7433" width="6.33203125" customWidth="1"/>
    <col min="7434" max="7434" width="5.5546875" customWidth="1"/>
    <col min="7669" max="7669" width="15.88671875" customWidth="1"/>
    <col min="7670" max="7689" width="6.33203125" customWidth="1"/>
    <col min="7690" max="7690" width="5.5546875" customWidth="1"/>
    <col min="7925" max="7925" width="15.88671875" customWidth="1"/>
    <col min="7926" max="7945" width="6.33203125" customWidth="1"/>
    <col min="7946" max="7946" width="5.5546875" customWidth="1"/>
    <col min="8181" max="8181" width="15.88671875" customWidth="1"/>
    <col min="8182" max="8201" width="6.33203125" customWidth="1"/>
    <col min="8202" max="8202" width="5.5546875" customWidth="1"/>
    <col min="8437" max="8437" width="15.88671875" customWidth="1"/>
    <col min="8438" max="8457" width="6.33203125" customWidth="1"/>
    <col min="8458" max="8458" width="5.5546875" customWidth="1"/>
    <col min="8693" max="8693" width="15.88671875" customWidth="1"/>
    <col min="8694" max="8713" width="6.33203125" customWidth="1"/>
    <col min="8714" max="8714" width="5.5546875" customWidth="1"/>
    <col min="8949" max="8949" width="15.88671875" customWidth="1"/>
    <col min="8950" max="8969" width="6.33203125" customWidth="1"/>
    <col min="8970" max="8970" width="5.5546875" customWidth="1"/>
    <col min="9205" max="9205" width="15.88671875" customWidth="1"/>
    <col min="9206" max="9225" width="6.33203125" customWidth="1"/>
    <col min="9226" max="9226" width="5.5546875" customWidth="1"/>
    <col min="9461" max="9461" width="15.88671875" customWidth="1"/>
    <col min="9462" max="9481" width="6.33203125" customWidth="1"/>
    <col min="9482" max="9482" width="5.5546875" customWidth="1"/>
    <col min="9717" max="9717" width="15.88671875" customWidth="1"/>
    <col min="9718" max="9737" width="6.33203125" customWidth="1"/>
    <col min="9738" max="9738" width="5.5546875" customWidth="1"/>
    <col min="9973" max="9973" width="15.88671875" customWidth="1"/>
    <col min="9974" max="9993" width="6.33203125" customWidth="1"/>
    <col min="9994" max="9994" width="5.5546875" customWidth="1"/>
    <col min="10229" max="10229" width="15.88671875" customWidth="1"/>
    <col min="10230" max="10249" width="6.33203125" customWidth="1"/>
    <col min="10250" max="10250" width="5.5546875" customWidth="1"/>
    <col min="10485" max="10485" width="15.88671875" customWidth="1"/>
    <col min="10486" max="10505" width="6.33203125" customWidth="1"/>
    <col min="10506" max="10506" width="5.5546875" customWidth="1"/>
    <col min="10741" max="10741" width="15.88671875" customWidth="1"/>
    <col min="10742" max="10761" width="6.33203125" customWidth="1"/>
    <col min="10762" max="10762" width="5.5546875" customWidth="1"/>
    <col min="10997" max="10997" width="15.88671875" customWidth="1"/>
    <col min="10998" max="11017" width="6.33203125" customWidth="1"/>
    <col min="11018" max="11018" width="5.5546875" customWidth="1"/>
    <col min="11253" max="11253" width="15.88671875" customWidth="1"/>
    <col min="11254" max="11273" width="6.33203125" customWidth="1"/>
    <col min="11274" max="11274" width="5.5546875" customWidth="1"/>
    <col min="11509" max="11509" width="15.88671875" customWidth="1"/>
    <col min="11510" max="11529" width="6.33203125" customWidth="1"/>
    <col min="11530" max="11530" width="5.5546875" customWidth="1"/>
    <col min="11765" max="11765" width="15.88671875" customWidth="1"/>
    <col min="11766" max="11785" width="6.33203125" customWidth="1"/>
    <col min="11786" max="11786" width="5.5546875" customWidth="1"/>
    <col min="12021" max="12021" width="15.88671875" customWidth="1"/>
    <col min="12022" max="12041" width="6.33203125" customWidth="1"/>
    <col min="12042" max="12042" width="5.5546875" customWidth="1"/>
    <col min="12277" max="12277" width="15.88671875" customWidth="1"/>
    <col min="12278" max="12297" width="6.33203125" customWidth="1"/>
    <col min="12298" max="12298" width="5.5546875" customWidth="1"/>
    <col min="12533" max="12533" width="15.88671875" customWidth="1"/>
    <col min="12534" max="12553" width="6.33203125" customWidth="1"/>
    <col min="12554" max="12554" width="5.5546875" customWidth="1"/>
    <col min="12789" max="12789" width="15.88671875" customWidth="1"/>
    <col min="12790" max="12809" width="6.33203125" customWidth="1"/>
    <col min="12810" max="12810" width="5.5546875" customWidth="1"/>
    <col min="13045" max="13045" width="15.88671875" customWidth="1"/>
    <col min="13046" max="13065" width="6.33203125" customWidth="1"/>
    <col min="13066" max="13066" width="5.5546875" customWidth="1"/>
    <col min="13301" max="13301" width="15.88671875" customWidth="1"/>
    <col min="13302" max="13321" width="6.33203125" customWidth="1"/>
    <col min="13322" max="13322" width="5.5546875" customWidth="1"/>
    <col min="13557" max="13557" width="15.88671875" customWidth="1"/>
    <col min="13558" max="13577" width="6.33203125" customWidth="1"/>
    <col min="13578" max="13578" width="5.5546875" customWidth="1"/>
    <col min="13813" max="13813" width="15.88671875" customWidth="1"/>
    <col min="13814" max="13833" width="6.33203125" customWidth="1"/>
    <col min="13834" max="13834" width="5.5546875" customWidth="1"/>
    <col min="14069" max="14069" width="15.88671875" customWidth="1"/>
    <col min="14070" max="14089" width="6.33203125" customWidth="1"/>
    <col min="14090" max="14090" width="5.5546875" customWidth="1"/>
    <col min="14325" max="14325" width="15.88671875" customWidth="1"/>
    <col min="14326" max="14345" width="6.33203125" customWidth="1"/>
    <col min="14346" max="14346" width="5.5546875" customWidth="1"/>
    <col min="14581" max="14581" width="15.88671875" customWidth="1"/>
    <col min="14582" max="14601" width="6.33203125" customWidth="1"/>
    <col min="14602" max="14602" width="5.5546875" customWidth="1"/>
    <col min="14837" max="14837" width="15.88671875" customWidth="1"/>
    <col min="14838" max="14857" width="6.33203125" customWidth="1"/>
    <col min="14858" max="14858" width="5.5546875" customWidth="1"/>
    <col min="15093" max="15093" width="15.88671875" customWidth="1"/>
    <col min="15094" max="15113" width="6.33203125" customWidth="1"/>
    <col min="15114" max="15114" width="5.5546875" customWidth="1"/>
    <col min="15349" max="15349" width="15.88671875" customWidth="1"/>
    <col min="15350" max="15369" width="6.33203125" customWidth="1"/>
    <col min="15370" max="15370" width="5.5546875" customWidth="1"/>
    <col min="15605" max="15605" width="15.88671875" customWidth="1"/>
    <col min="15606" max="15625" width="6.33203125" customWidth="1"/>
    <col min="15626" max="15626" width="5.5546875" customWidth="1"/>
    <col min="15861" max="15861" width="15.88671875" customWidth="1"/>
    <col min="15862" max="15881" width="6.33203125" customWidth="1"/>
    <col min="15882" max="15882" width="5.5546875" customWidth="1"/>
    <col min="16117" max="16117" width="15.88671875" customWidth="1"/>
    <col min="16118" max="16137" width="6.33203125" customWidth="1"/>
    <col min="16138" max="16138" width="5.5546875" customWidth="1"/>
    <col min="16379" max="16384" width="7.88671875" customWidth="1"/>
  </cols>
  <sheetData>
    <row r="1" spans="1:15" ht="15.6">
      <c r="A1" s="5622" t="s">
        <v>117</v>
      </c>
      <c r="B1" s="5622"/>
      <c r="C1" s="5622"/>
      <c r="D1" s="5049"/>
      <c r="E1" s="5049"/>
      <c r="F1" s="5049"/>
      <c r="G1" s="5049"/>
      <c r="H1" s="5049"/>
      <c r="I1" s="5049"/>
      <c r="J1" s="5049"/>
      <c r="K1" s="5049"/>
      <c r="L1" s="5049"/>
      <c r="M1" s="5049"/>
      <c r="N1" s="5049"/>
      <c r="O1" s="5049"/>
    </row>
    <row r="2" spans="1:15">
      <c r="A2" s="5050" t="s">
        <v>3798</v>
      </c>
      <c r="B2" s="5051"/>
      <c r="C2" s="5051"/>
      <c r="D2" s="5051"/>
      <c r="E2" s="5051"/>
      <c r="F2" s="5051"/>
      <c r="G2" s="5051"/>
      <c r="H2" s="5051"/>
      <c r="I2" s="5051"/>
      <c r="J2" s="5051"/>
      <c r="K2" s="5051"/>
      <c r="L2" s="5051"/>
      <c r="M2" s="5051"/>
      <c r="N2" s="5051"/>
      <c r="O2" s="5052"/>
    </row>
    <row r="3" spans="1:15">
      <c r="A3" s="6466" t="s">
        <v>3799</v>
      </c>
      <c r="B3" s="6466"/>
      <c r="C3" s="6466"/>
      <c r="D3" s="6466"/>
      <c r="E3" s="6466"/>
      <c r="F3" s="6466"/>
      <c r="G3" s="6466"/>
      <c r="H3" s="6466"/>
      <c r="I3" s="6466"/>
      <c r="J3" s="6466"/>
      <c r="K3" s="6466"/>
      <c r="L3" s="6466"/>
      <c r="M3" s="6466"/>
      <c r="N3" s="6466"/>
      <c r="O3" s="5052"/>
    </row>
    <row r="4" spans="1:15">
      <c r="A4" s="6467" t="s">
        <v>3800</v>
      </c>
      <c r="B4" s="6469" t="s">
        <v>2105</v>
      </c>
      <c r="C4" s="6471">
        <v>2022</v>
      </c>
      <c r="D4" s="6472"/>
      <c r="E4" s="6472"/>
      <c r="F4" s="6472"/>
      <c r="G4" s="6472"/>
      <c r="H4" s="6472"/>
      <c r="I4" s="6472"/>
      <c r="J4" s="6472"/>
      <c r="K4" s="6472"/>
      <c r="L4" s="6472"/>
      <c r="M4" s="6472"/>
      <c r="N4" s="6473"/>
      <c r="O4" s="6464" t="s">
        <v>2040</v>
      </c>
    </row>
    <row r="5" spans="1:15">
      <c r="A5" s="6468"/>
      <c r="B5" s="6470"/>
      <c r="C5" s="5053" t="s">
        <v>3801</v>
      </c>
      <c r="D5" s="5053" t="s">
        <v>3802</v>
      </c>
      <c r="E5" s="5053" t="s">
        <v>3803</v>
      </c>
      <c r="F5" s="5053" t="s">
        <v>3804</v>
      </c>
      <c r="G5" s="5053" t="s">
        <v>639</v>
      </c>
      <c r="H5" s="5053" t="s">
        <v>3805</v>
      </c>
      <c r="I5" s="5053" t="s">
        <v>3806</v>
      </c>
      <c r="J5" s="5053" t="s">
        <v>3807</v>
      </c>
      <c r="K5" s="5053" t="s">
        <v>3808</v>
      </c>
      <c r="L5" s="5054" t="s">
        <v>3809</v>
      </c>
      <c r="M5" s="5054" t="s">
        <v>3810</v>
      </c>
      <c r="N5" s="5054" t="s">
        <v>3811</v>
      </c>
      <c r="O5" s="6465"/>
    </row>
    <row r="6" spans="1:15" ht="18" customHeight="1">
      <c r="A6" s="5055" t="s">
        <v>3812</v>
      </c>
      <c r="B6" s="5056">
        <v>24.1</v>
      </c>
      <c r="C6" s="5057">
        <v>107</v>
      </c>
      <c r="D6" s="5058">
        <v>107</v>
      </c>
      <c r="E6" s="5058">
        <v>107</v>
      </c>
      <c r="F6" s="5058">
        <v>107</v>
      </c>
      <c r="G6" s="5058">
        <v>107</v>
      </c>
      <c r="H6" s="5058">
        <v>107</v>
      </c>
      <c r="I6" s="5058">
        <v>107</v>
      </c>
      <c r="J6" s="5058">
        <v>107</v>
      </c>
      <c r="K6" s="5058">
        <v>107</v>
      </c>
      <c r="L6" s="5058">
        <v>107</v>
      </c>
      <c r="M6" s="5058">
        <v>107</v>
      </c>
      <c r="N6" s="5059">
        <v>107</v>
      </c>
      <c r="O6" s="5059">
        <v>107</v>
      </c>
    </row>
    <row r="7" spans="1:15" ht="18" customHeight="1">
      <c r="A7" s="5055" t="s">
        <v>3813</v>
      </c>
      <c r="B7" s="5060">
        <v>5</v>
      </c>
      <c r="C7" s="5061">
        <v>108.7</v>
      </c>
      <c r="D7" s="5062">
        <v>108.7</v>
      </c>
      <c r="E7" s="5062">
        <v>110.3</v>
      </c>
      <c r="F7" s="5062">
        <v>110.3</v>
      </c>
      <c r="G7" s="5062">
        <v>112</v>
      </c>
      <c r="H7" s="5062">
        <v>112</v>
      </c>
      <c r="I7" s="5062">
        <v>113.8</v>
      </c>
      <c r="J7" s="5062">
        <v>113.8</v>
      </c>
      <c r="K7" s="5062">
        <v>114.6</v>
      </c>
      <c r="L7" s="5062">
        <v>114.6</v>
      </c>
      <c r="M7" s="5062">
        <v>114.6</v>
      </c>
      <c r="N7" s="5063">
        <v>114.6</v>
      </c>
      <c r="O7" s="5063">
        <v>112.3</v>
      </c>
    </row>
    <row r="8" spans="1:15" ht="18" customHeight="1">
      <c r="A8" s="5055" t="s">
        <v>3814</v>
      </c>
      <c r="B8" s="5060">
        <v>68.599999999999994</v>
      </c>
      <c r="C8" s="5061">
        <v>130</v>
      </c>
      <c r="D8" s="5062">
        <v>131.80000000000001</v>
      </c>
      <c r="E8" s="5062">
        <v>136.30000000000001</v>
      </c>
      <c r="F8" s="5062">
        <v>137.9</v>
      </c>
      <c r="G8" s="5062">
        <v>138.9</v>
      </c>
      <c r="H8" s="5062">
        <v>139.30000000000001</v>
      </c>
      <c r="I8" s="5062">
        <v>139.4</v>
      </c>
      <c r="J8" s="5062">
        <v>140.80000000000001</v>
      </c>
      <c r="K8" s="5062">
        <v>140.6</v>
      </c>
      <c r="L8" s="5062">
        <v>139.80000000000001</v>
      </c>
      <c r="M8" s="5062">
        <v>139.6</v>
      </c>
      <c r="N8" s="5063">
        <v>139</v>
      </c>
      <c r="O8" s="5063">
        <v>137.80000000000001</v>
      </c>
    </row>
    <row r="9" spans="1:15" ht="18" customHeight="1">
      <c r="A9" s="5064" t="s">
        <v>3815</v>
      </c>
      <c r="B9" s="5065">
        <v>2</v>
      </c>
      <c r="C9" s="5066">
        <v>110.7</v>
      </c>
      <c r="D9" s="5067">
        <v>110.7</v>
      </c>
      <c r="E9" s="5067">
        <v>110.7</v>
      </c>
      <c r="F9" s="5067">
        <v>110.6</v>
      </c>
      <c r="G9" s="5067">
        <v>110.6</v>
      </c>
      <c r="H9" s="5067">
        <v>112.4</v>
      </c>
      <c r="I9" s="5067">
        <v>112.8</v>
      </c>
      <c r="J9" s="5067">
        <v>112.8</v>
      </c>
      <c r="K9" s="5067">
        <v>112.8</v>
      </c>
      <c r="L9" s="5067">
        <v>118.1</v>
      </c>
      <c r="M9" s="5067">
        <v>118.1</v>
      </c>
      <c r="N9" s="5068">
        <v>118.1</v>
      </c>
      <c r="O9" s="5068">
        <v>113.2</v>
      </c>
    </row>
    <row r="10" spans="1:15" ht="18" customHeight="1">
      <c r="A10" s="5064" t="s">
        <v>3816</v>
      </c>
      <c r="B10" s="5065">
        <v>0.2</v>
      </c>
      <c r="C10" s="5066">
        <v>115.6</v>
      </c>
      <c r="D10" s="5067">
        <v>115.6</v>
      </c>
      <c r="E10" s="5067">
        <v>118.2</v>
      </c>
      <c r="F10" s="5067">
        <v>119.4</v>
      </c>
      <c r="G10" s="5067">
        <v>121.6</v>
      </c>
      <c r="H10" s="5067">
        <v>115.6</v>
      </c>
      <c r="I10" s="5067">
        <v>121.6</v>
      </c>
      <c r="J10" s="5067">
        <v>123.5</v>
      </c>
      <c r="K10" s="5067">
        <v>123.5</v>
      </c>
      <c r="L10" s="5067">
        <v>123.5</v>
      </c>
      <c r="M10" s="5067">
        <v>123.5</v>
      </c>
      <c r="N10" s="5068">
        <v>123.5</v>
      </c>
      <c r="O10" s="5068">
        <v>120.4</v>
      </c>
    </row>
    <row r="11" spans="1:15" ht="18" customHeight="1">
      <c r="A11" s="5064" t="s">
        <v>2584</v>
      </c>
      <c r="B11" s="5065">
        <v>4.0999999999999996</v>
      </c>
      <c r="C11" s="5066">
        <v>129.69999999999999</v>
      </c>
      <c r="D11" s="5067">
        <v>143</v>
      </c>
      <c r="E11" s="5067">
        <v>143</v>
      </c>
      <c r="F11" s="5067">
        <v>143.19999999999999</v>
      </c>
      <c r="G11" s="5067">
        <v>143.19999999999999</v>
      </c>
      <c r="H11" s="5067">
        <v>143.19999999999999</v>
      </c>
      <c r="I11" s="5067">
        <v>143.5</v>
      </c>
      <c r="J11" s="5067">
        <v>143.80000000000001</v>
      </c>
      <c r="K11" s="5067">
        <v>143.80000000000001</v>
      </c>
      <c r="L11" s="5067">
        <v>143.6</v>
      </c>
      <c r="M11" s="5067">
        <v>143.6</v>
      </c>
      <c r="N11" s="5068">
        <v>143.5</v>
      </c>
      <c r="O11" s="5068">
        <v>142.30000000000001</v>
      </c>
    </row>
    <row r="12" spans="1:15" ht="18" customHeight="1">
      <c r="A12" s="5064" t="s">
        <v>3817</v>
      </c>
      <c r="B12" s="5065">
        <v>3.1</v>
      </c>
      <c r="C12" s="5066">
        <v>111.6</v>
      </c>
      <c r="D12" s="5067">
        <v>111.8</v>
      </c>
      <c r="E12" s="5067">
        <v>111.8</v>
      </c>
      <c r="F12" s="5067">
        <v>111.8</v>
      </c>
      <c r="G12" s="5067">
        <v>111.8</v>
      </c>
      <c r="H12" s="5067">
        <v>112.4</v>
      </c>
      <c r="I12" s="5067">
        <v>113.2</v>
      </c>
      <c r="J12" s="5067">
        <v>113.2</v>
      </c>
      <c r="K12" s="5067">
        <v>113.2</v>
      </c>
      <c r="L12" s="5067">
        <v>120.4</v>
      </c>
      <c r="M12" s="5067">
        <v>120.4</v>
      </c>
      <c r="N12" s="5068">
        <v>120.4</v>
      </c>
      <c r="O12" s="5068">
        <v>114.3</v>
      </c>
    </row>
    <row r="13" spans="1:15" ht="18" customHeight="1">
      <c r="A13" s="5064" t="s">
        <v>3818</v>
      </c>
      <c r="B13" s="5065">
        <v>3.2</v>
      </c>
      <c r="C13" s="5066">
        <v>140.80000000000001</v>
      </c>
      <c r="D13" s="5067">
        <v>140.80000000000001</v>
      </c>
      <c r="E13" s="5067">
        <v>140.80000000000001</v>
      </c>
      <c r="F13" s="5067">
        <v>140.80000000000001</v>
      </c>
      <c r="G13" s="5067">
        <v>140.80000000000001</v>
      </c>
      <c r="H13" s="5067">
        <v>140.80000000000001</v>
      </c>
      <c r="I13" s="5067">
        <v>140.80000000000001</v>
      </c>
      <c r="J13" s="5067">
        <v>140.80000000000001</v>
      </c>
      <c r="K13" s="5067">
        <v>140.80000000000001</v>
      </c>
      <c r="L13" s="5067">
        <v>155</v>
      </c>
      <c r="M13" s="5067">
        <v>155</v>
      </c>
      <c r="N13" s="5068">
        <v>155</v>
      </c>
      <c r="O13" s="5068">
        <v>144.4</v>
      </c>
    </row>
    <row r="14" spans="1:15" ht="18" customHeight="1">
      <c r="A14" s="5064" t="s">
        <v>3819</v>
      </c>
      <c r="B14" s="5065">
        <v>13.9</v>
      </c>
      <c r="C14" s="5066">
        <v>115.7</v>
      </c>
      <c r="D14" s="5067">
        <v>118.7</v>
      </c>
      <c r="E14" s="5067">
        <v>120.2</v>
      </c>
      <c r="F14" s="5067">
        <v>120.5</v>
      </c>
      <c r="G14" s="5067">
        <v>120.5</v>
      </c>
      <c r="H14" s="5067">
        <v>122.2</v>
      </c>
      <c r="I14" s="5067">
        <v>122.2</v>
      </c>
      <c r="J14" s="5067">
        <v>124.9</v>
      </c>
      <c r="K14" s="5067">
        <v>124.9</v>
      </c>
      <c r="L14" s="5067">
        <v>124.9</v>
      </c>
      <c r="M14" s="5067">
        <v>124.9</v>
      </c>
      <c r="N14" s="5068">
        <v>124.9</v>
      </c>
      <c r="O14" s="5068">
        <v>122</v>
      </c>
    </row>
    <row r="15" spans="1:15" ht="18" customHeight="1">
      <c r="A15" s="5064" t="s">
        <v>3820</v>
      </c>
      <c r="B15" s="5065">
        <v>5</v>
      </c>
      <c r="C15" s="5066">
        <v>113.9</v>
      </c>
      <c r="D15" s="5067">
        <v>114.4</v>
      </c>
      <c r="E15" s="5067">
        <v>116.4</v>
      </c>
      <c r="F15" s="5067">
        <v>116.8</v>
      </c>
      <c r="G15" s="5067">
        <v>119.8</v>
      </c>
      <c r="H15" s="5067">
        <v>120.3</v>
      </c>
      <c r="I15" s="5067">
        <v>120.2</v>
      </c>
      <c r="J15" s="5067">
        <v>120.3</v>
      </c>
      <c r="K15" s="5067">
        <v>122.4</v>
      </c>
      <c r="L15" s="5067">
        <v>122.4</v>
      </c>
      <c r="M15" s="5067">
        <v>122.4</v>
      </c>
      <c r="N15" s="5068">
        <v>122.4</v>
      </c>
      <c r="O15" s="5068">
        <v>119.3</v>
      </c>
    </row>
    <row r="16" spans="1:15" ht="18" customHeight="1">
      <c r="A16" s="5064" t="s">
        <v>3821</v>
      </c>
      <c r="B16" s="5065">
        <v>6.4</v>
      </c>
      <c r="C16" s="5066">
        <v>162.80000000000001</v>
      </c>
      <c r="D16" s="5067">
        <v>163.69999999999999</v>
      </c>
      <c r="E16" s="5067">
        <v>180</v>
      </c>
      <c r="F16" s="5067">
        <v>190.2</v>
      </c>
      <c r="G16" s="5067">
        <v>192.4</v>
      </c>
      <c r="H16" s="5067">
        <v>191.6</v>
      </c>
      <c r="I16" s="5067">
        <v>189.8</v>
      </c>
      <c r="J16" s="5067">
        <v>186.7</v>
      </c>
      <c r="K16" s="5067">
        <v>182.6</v>
      </c>
      <c r="L16" s="5067">
        <v>178.9</v>
      </c>
      <c r="M16" s="5067">
        <v>175.4</v>
      </c>
      <c r="N16" s="5068">
        <v>168.8</v>
      </c>
      <c r="O16" s="5068">
        <v>180.2</v>
      </c>
    </row>
    <row r="17" spans="1:15" ht="18" customHeight="1">
      <c r="A17" s="5064" t="s">
        <v>3822</v>
      </c>
      <c r="B17" s="5065">
        <v>1.9</v>
      </c>
      <c r="C17" s="5066">
        <v>152.19999999999999</v>
      </c>
      <c r="D17" s="5067">
        <v>152.4</v>
      </c>
      <c r="E17" s="5067">
        <v>162.69999999999999</v>
      </c>
      <c r="F17" s="5067">
        <v>161.19999999999999</v>
      </c>
      <c r="G17" s="5067">
        <v>172.7</v>
      </c>
      <c r="H17" s="5067">
        <v>172.7</v>
      </c>
      <c r="I17" s="5067">
        <v>172.6</v>
      </c>
      <c r="J17" s="5067">
        <v>174.9</v>
      </c>
      <c r="K17" s="5067">
        <v>172.8</v>
      </c>
      <c r="L17" s="5067">
        <v>172.5</v>
      </c>
      <c r="M17" s="5067">
        <v>171.8</v>
      </c>
      <c r="N17" s="5068">
        <v>174</v>
      </c>
      <c r="O17" s="5068">
        <v>167.7</v>
      </c>
    </row>
    <row r="18" spans="1:15" ht="18" customHeight="1">
      <c r="A18" s="5064" t="s">
        <v>3823</v>
      </c>
      <c r="B18" s="5065">
        <v>2.1</v>
      </c>
      <c r="C18" s="5066">
        <v>163.6</v>
      </c>
      <c r="D18" s="5067">
        <v>164.2</v>
      </c>
      <c r="E18" s="5067">
        <v>165.3</v>
      </c>
      <c r="F18" s="5067">
        <v>163.80000000000001</v>
      </c>
      <c r="G18" s="5067">
        <v>164.4</v>
      </c>
      <c r="H18" s="5067">
        <v>166.4</v>
      </c>
      <c r="I18" s="5067">
        <v>167.4</v>
      </c>
      <c r="J18" s="5067">
        <v>168.7</v>
      </c>
      <c r="K18" s="5067">
        <v>169.1</v>
      </c>
      <c r="L18" s="5067">
        <v>169.3</v>
      </c>
      <c r="M18" s="5067">
        <v>173.4</v>
      </c>
      <c r="N18" s="5068">
        <v>176.2</v>
      </c>
      <c r="O18" s="5068">
        <v>167.7</v>
      </c>
    </row>
    <row r="19" spans="1:15" ht="18" customHeight="1">
      <c r="A19" s="5064" t="s">
        <v>3824</v>
      </c>
      <c r="B19" s="5065">
        <v>13.3</v>
      </c>
      <c r="C19" s="5066">
        <v>133.30000000000001</v>
      </c>
      <c r="D19" s="5067">
        <v>133.30000000000001</v>
      </c>
      <c r="E19" s="5067">
        <v>141.19999999999999</v>
      </c>
      <c r="F19" s="5067">
        <v>141.19999999999999</v>
      </c>
      <c r="G19" s="5067">
        <v>141.19999999999999</v>
      </c>
      <c r="H19" s="5067">
        <v>141.19999999999999</v>
      </c>
      <c r="I19" s="5067">
        <v>141.19999999999999</v>
      </c>
      <c r="J19" s="5067">
        <v>141.19999999999999</v>
      </c>
      <c r="K19" s="5067">
        <v>141.19999999999999</v>
      </c>
      <c r="L19" s="5067">
        <v>132.69999999999999</v>
      </c>
      <c r="M19" s="5067">
        <v>132.69999999999999</v>
      </c>
      <c r="N19" s="5068">
        <v>132.69999999999999</v>
      </c>
      <c r="O19" s="5068">
        <v>137.80000000000001</v>
      </c>
    </row>
    <row r="20" spans="1:15" ht="18" customHeight="1">
      <c r="A20" s="5064" t="s">
        <v>3825</v>
      </c>
      <c r="B20" s="5065">
        <v>3.6</v>
      </c>
      <c r="C20" s="5066">
        <v>135.69999999999999</v>
      </c>
      <c r="D20" s="5067">
        <v>138.4</v>
      </c>
      <c r="E20" s="5067">
        <v>139.9</v>
      </c>
      <c r="F20" s="5067">
        <v>140.69999999999999</v>
      </c>
      <c r="G20" s="5067">
        <v>141.5</v>
      </c>
      <c r="H20" s="5067">
        <v>141.1</v>
      </c>
      <c r="I20" s="5067">
        <v>141.1</v>
      </c>
      <c r="J20" s="5067">
        <v>145.5</v>
      </c>
      <c r="K20" s="5067">
        <v>145.80000000000001</v>
      </c>
      <c r="L20" s="5067">
        <v>146.4</v>
      </c>
      <c r="M20" s="5067">
        <v>146.4</v>
      </c>
      <c r="N20" s="5068">
        <v>146.4</v>
      </c>
      <c r="O20" s="5068">
        <v>142.4</v>
      </c>
    </row>
    <row r="21" spans="1:15" ht="18" customHeight="1">
      <c r="A21" s="5064" t="s">
        <v>3826</v>
      </c>
      <c r="B21" s="5065">
        <v>0.2</v>
      </c>
      <c r="C21" s="5066">
        <v>112</v>
      </c>
      <c r="D21" s="5067">
        <v>114.6</v>
      </c>
      <c r="E21" s="5067">
        <v>116.3</v>
      </c>
      <c r="F21" s="5067">
        <v>116.3</v>
      </c>
      <c r="G21" s="5067">
        <v>116.3</v>
      </c>
      <c r="H21" s="5067">
        <v>116.5</v>
      </c>
      <c r="I21" s="5067">
        <v>117.3</v>
      </c>
      <c r="J21" s="5067">
        <v>116.5</v>
      </c>
      <c r="K21" s="5067">
        <v>116.5</v>
      </c>
      <c r="L21" s="5067">
        <v>116.5</v>
      </c>
      <c r="M21" s="5067">
        <v>116.8</v>
      </c>
      <c r="N21" s="5068">
        <v>116.8</v>
      </c>
      <c r="O21" s="5068">
        <v>116</v>
      </c>
    </row>
    <row r="22" spans="1:15" ht="18" customHeight="1">
      <c r="A22" s="5064" t="s">
        <v>3827</v>
      </c>
      <c r="B22" s="5065">
        <v>1</v>
      </c>
      <c r="C22" s="5066">
        <v>115.9</v>
      </c>
      <c r="D22" s="5067">
        <v>118</v>
      </c>
      <c r="E22" s="5067">
        <v>120.6</v>
      </c>
      <c r="F22" s="5067">
        <v>123.3</v>
      </c>
      <c r="G22" s="5067">
        <v>124.1</v>
      </c>
      <c r="H22" s="5067">
        <v>124.1</v>
      </c>
      <c r="I22" s="5067">
        <v>124.1</v>
      </c>
      <c r="J22" s="5067">
        <v>130.9</v>
      </c>
      <c r="K22" s="5067">
        <v>132.5</v>
      </c>
      <c r="L22" s="5067">
        <v>132.5</v>
      </c>
      <c r="M22" s="5067">
        <v>132.5</v>
      </c>
      <c r="N22" s="5068">
        <v>133.19999999999999</v>
      </c>
      <c r="O22" s="5068">
        <v>126</v>
      </c>
    </row>
    <row r="23" spans="1:15" ht="18" customHeight="1">
      <c r="A23" s="5064" t="s">
        <v>3828</v>
      </c>
      <c r="B23" s="5065">
        <v>2.4</v>
      </c>
      <c r="C23" s="5066">
        <v>133.19999999999999</v>
      </c>
      <c r="D23" s="5067">
        <v>134</v>
      </c>
      <c r="E23" s="5067">
        <v>144.6</v>
      </c>
      <c r="F23" s="5067">
        <v>145</v>
      </c>
      <c r="G23" s="5067">
        <v>144.6</v>
      </c>
      <c r="H23" s="5067">
        <v>144.6</v>
      </c>
      <c r="I23" s="5067">
        <v>144.6</v>
      </c>
      <c r="J23" s="5067">
        <v>161.4</v>
      </c>
      <c r="K23" s="5067">
        <v>161.4</v>
      </c>
      <c r="L23" s="5067">
        <v>161.4</v>
      </c>
      <c r="M23" s="5067">
        <v>161.4</v>
      </c>
      <c r="N23" s="5068">
        <v>161.4</v>
      </c>
      <c r="O23" s="5068">
        <v>149.80000000000001</v>
      </c>
    </row>
    <row r="24" spans="1:15" ht="18" customHeight="1">
      <c r="A24" s="5064" t="s">
        <v>3829</v>
      </c>
      <c r="B24" s="5065">
        <v>3.9</v>
      </c>
      <c r="C24" s="5066">
        <v>122.6</v>
      </c>
      <c r="D24" s="5067">
        <v>123</v>
      </c>
      <c r="E24" s="5067">
        <v>123.8</v>
      </c>
      <c r="F24" s="5067">
        <v>133.19999999999999</v>
      </c>
      <c r="G24" s="5067">
        <v>134.80000000000001</v>
      </c>
      <c r="H24" s="5067">
        <v>135.5</v>
      </c>
      <c r="I24" s="5067">
        <v>137.69999999999999</v>
      </c>
      <c r="J24" s="5067">
        <v>138.6</v>
      </c>
      <c r="K24" s="5067">
        <v>138.9</v>
      </c>
      <c r="L24" s="5067">
        <v>139.4</v>
      </c>
      <c r="M24" s="5067">
        <v>139.5</v>
      </c>
      <c r="N24" s="5068">
        <v>136.9</v>
      </c>
      <c r="O24" s="5068">
        <v>133.69999999999999</v>
      </c>
    </row>
    <row r="25" spans="1:15" ht="18" customHeight="1">
      <c r="A25" s="5064" t="s">
        <v>3830</v>
      </c>
      <c r="B25" s="5065">
        <v>0.7</v>
      </c>
      <c r="C25" s="5066">
        <v>122.3</v>
      </c>
      <c r="D25" s="5067">
        <v>126.9</v>
      </c>
      <c r="E25" s="5067">
        <v>127.7</v>
      </c>
      <c r="F25" s="5067">
        <v>127.9</v>
      </c>
      <c r="G25" s="5067">
        <v>129</v>
      </c>
      <c r="H25" s="5067">
        <v>129</v>
      </c>
      <c r="I25" s="5067">
        <v>129.30000000000001</v>
      </c>
      <c r="J25" s="5067">
        <v>130.9</v>
      </c>
      <c r="K25" s="5067">
        <v>132.5</v>
      </c>
      <c r="L25" s="5067">
        <v>133</v>
      </c>
      <c r="M25" s="5067">
        <v>133</v>
      </c>
      <c r="N25" s="5068">
        <v>133</v>
      </c>
      <c r="O25" s="5068">
        <v>129.5</v>
      </c>
    </row>
    <row r="26" spans="1:15" ht="18" customHeight="1">
      <c r="A26" s="5069" t="s">
        <v>3831</v>
      </c>
      <c r="B26" s="5065">
        <v>1.5</v>
      </c>
      <c r="C26" s="5066">
        <v>130.5</v>
      </c>
      <c r="D26" s="5067">
        <v>130.5</v>
      </c>
      <c r="E26" s="5067">
        <v>133.4</v>
      </c>
      <c r="F26" s="5067">
        <v>134.9</v>
      </c>
      <c r="G26" s="5067">
        <v>136.6</v>
      </c>
      <c r="H26" s="5067">
        <v>135.6</v>
      </c>
      <c r="I26" s="5067">
        <v>136.30000000000001</v>
      </c>
      <c r="J26" s="5067">
        <v>136.80000000000001</v>
      </c>
      <c r="K26" s="5067">
        <v>137.6</v>
      </c>
      <c r="L26" s="5067">
        <v>138.9</v>
      </c>
      <c r="M26" s="5067">
        <v>138.9</v>
      </c>
      <c r="N26" s="5068">
        <v>139.1</v>
      </c>
      <c r="O26" s="5068">
        <v>135.80000000000001</v>
      </c>
    </row>
    <row r="27" spans="1:15" ht="18" customHeight="1">
      <c r="A27" s="5055" t="s">
        <v>3832</v>
      </c>
      <c r="B27" s="5060">
        <v>2.2000000000000002</v>
      </c>
      <c r="C27" s="5070">
        <v>124.1</v>
      </c>
      <c r="D27" s="5071">
        <v>124.1</v>
      </c>
      <c r="E27" s="5062">
        <v>124.1</v>
      </c>
      <c r="F27" s="5062">
        <v>124.1</v>
      </c>
      <c r="G27" s="5062">
        <v>155.69999999999999</v>
      </c>
      <c r="H27" s="5062">
        <v>155.69999999999999</v>
      </c>
      <c r="I27" s="5062">
        <v>170.4</v>
      </c>
      <c r="J27" s="5062">
        <v>170.4</v>
      </c>
      <c r="K27" s="5062">
        <v>170.4</v>
      </c>
      <c r="L27" s="5062">
        <v>170.4</v>
      </c>
      <c r="M27" s="5062">
        <v>170.4</v>
      </c>
      <c r="N27" s="5063">
        <v>170.4</v>
      </c>
      <c r="O27" s="5063">
        <v>152.5</v>
      </c>
    </row>
    <row r="28" spans="1:15" ht="18" customHeight="1">
      <c r="A28" s="5072" t="s">
        <v>374</v>
      </c>
      <c r="B28" s="5073">
        <v>100</v>
      </c>
      <c r="C28" s="5074">
        <v>123.3</v>
      </c>
      <c r="D28" s="5075">
        <v>124.5</v>
      </c>
      <c r="E28" s="5075">
        <v>127.7</v>
      </c>
      <c r="F28" s="5075">
        <v>128.80000000000001</v>
      </c>
      <c r="G28" s="5075">
        <v>130.19999999999999</v>
      </c>
      <c r="H28" s="5075">
        <v>130.5</v>
      </c>
      <c r="I28" s="5075">
        <v>131</v>
      </c>
      <c r="J28" s="5075">
        <v>132</v>
      </c>
      <c r="K28" s="5075">
        <v>131.9</v>
      </c>
      <c r="L28" s="5075">
        <v>131.30000000000001</v>
      </c>
      <c r="M28" s="5075">
        <v>131.19999999999999</v>
      </c>
      <c r="N28" s="5076">
        <v>130.80000000000001</v>
      </c>
      <c r="O28" s="5076">
        <v>129.4</v>
      </c>
    </row>
  </sheetData>
  <mergeCells count="6">
    <mergeCell ref="O4:O5"/>
    <mergeCell ref="A1:C1"/>
    <mergeCell ref="A3:N3"/>
    <mergeCell ref="A4:A5"/>
    <mergeCell ref="B4:B5"/>
    <mergeCell ref="C4:N4"/>
  </mergeCells>
  <hyperlinks>
    <hyperlink ref="A1:C1" location="CONTENT!A1" display="Back to table of contents" xr:uid="{8278B387-3372-496D-9308-B2CE8DF8EE3D}"/>
  </hyperlinks>
  <pageMargins left="0.7" right="0.7" top="0.75" bottom="0.75" header="0.3" footer="0.3"/>
  <pageSetup paperSize="9" scale="87" orientation="landscape" r:id="rId1"/>
  <headerFooter alignWithMargins="0"/>
</worksheet>
</file>

<file path=xl/worksheets/sheet1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3A9BD6-5713-40BF-BEE9-13641AFC7127}">
  <sheetPr>
    <pageSetUpPr fitToPage="1"/>
  </sheetPr>
  <dimension ref="A1:O24"/>
  <sheetViews>
    <sheetView showGridLines="0" workbookViewId="0">
      <selection sqref="A1:C1"/>
    </sheetView>
  </sheetViews>
  <sheetFormatPr defaultRowHeight="13.2"/>
  <cols>
    <col min="1" max="1" width="31.5546875" style="5078" customWidth="1"/>
    <col min="2" max="2" width="8.33203125" style="5078" customWidth="1"/>
    <col min="3" max="14" width="7.6640625" style="5078" customWidth="1"/>
    <col min="15" max="15" width="8.88671875" style="5078" customWidth="1"/>
    <col min="16" max="246" width="9.109375" style="5078"/>
    <col min="247" max="247" width="25.5546875" style="5078" customWidth="1"/>
    <col min="248" max="248" width="5.88671875" style="5078" customWidth="1"/>
    <col min="249" max="266" width="6.109375" style="5078" customWidth="1"/>
    <col min="267" max="267" width="5.6640625" style="5078" customWidth="1"/>
    <col min="268" max="502" width="9.109375" style="5078"/>
    <col min="503" max="503" width="25.5546875" style="5078" customWidth="1"/>
    <col min="504" max="504" width="5.88671875" style="5078" customWidth="1"/>
    <col min="505" max="522" width="6.109375" style="5078" customWidth="1"/>
    <col min="523" max="523" width="5.6640625" style="5078" customWidth="1"/>
    <col min="524" max="758" width="9.109375" style="5078"/>
    <col min="759" max="759" width="25.5546875" style="5078" customWidth="1"/>
    <col min="760" max="760" width="5.88671875" style="5078" customWidth="1"/>
    <col min="761" max="778" width="6.109375" style="5078" customWidth="1"/>
    <col min="779" max="779" width="5.6640625" style="5078" customWidth="1"/>
    <col min="780" max="1014" width="9.109375" style="5078"/>
    <col min="1015" max="1015" width="25.5546875" style="5078" customWidth="1"/>
    <col min="1016" max="1016" width="5.88671875" style="5078" customWidth="1"/>
    <col min="1017" max="1034" width="6.109375" style="5078" customWidth="1"/>
    <col min="1035" max="1035" width="5.6640625" style="5078" customWidth="1"/>
    <col min="1036" max="1270" width="9.109375" style="5078"/>
    <col min="1271" max="1271" width="25.5546875" style="5078" customWidth="1"/>
    <col min="1272" max="1272" width="5.88671875" style="5078" customWidth="1"/>
    <col min="1273" max="1290" width="6.109375" style="5078" customWidth="1"/>
    <col min="1291" max="1291" width="5.6640625" style="5078" customWidth="1"/>
    <col min="1292" max="1526" width="9.109375" style="5078"/>
    <col min="1527" max="1527" width="25.5546875" style="5078" customWidth="1"/>
    <col min="1528" max="1528" width="5.88671875" style="5078" customWidth="1"/>
    <col min="1529" max="1546" width="6.109375" style="5078" customWidth="1"/>
    <col min="1547" max="1547" width="5.6640625" style="5078" customWidth="1"/>
    <col min="1548" max="1782" width="9.109375" style="5078"/>
    <col min="1783" max="1783" width="25.5546875" style="5078" customWidth="1"/>
    <col min="1784" max="1784" width="5.88671875" style="5078" customWidth="1"/>
    <col min="1785" max="1802" width="6.109375" style="5078" customWidth="1"/>
    <col min="1803" max="1803" width="5.6640625" style="5078" customWidth="1"/>
    <col min="1804" max="2038" width="9.109375" style="5078"/>
    <col min="2039" max="2039" width="25.5546875" style="5078" customWidth="1"/>
    <col min="2040" max="2040" width="5.88671875" style="5078" customWidth="1"/>
    <col min="2041" max="2058" width="6.109375" style="5078" customWidth="1"/>
    <col min="2059" max="2059" width="5.6640625" style="5078" customWidth="1"/>
    <col min="2060" max="2294" width="9.109375" style="5078"/>
    <col min="2295" max="2295" width="25.5546875" style="5078" customWidth="1"/>
    <col min="2296" max="2296" width="5.88671875" style="5078" customWidth="1"/>
    <col min="2297" max="2314" width="6.109375" style="5078" customWidth="1"/>
    <col min="2315" max="2315" width="5.6640625" style="5078" customWidth="1"/>
    <col min="2316" max="2550" width="9.109375" style="5078"/>
    <col min="2551" max="2551" width="25.5546875" style="5078" customWidth="1"/>
    <col min="2552" max="2552" width="5.88671875" style="5078" customWidth="1"/>
    <col min="2553" max="2570" width="6.109375" style="5078" customWidth="1"/>
    <col min="2571" max="2571" width="5.6640625" style="5078" customWidth="1"/>
    <col min="2572" max="2806" width="9.109375" style="5078"/>
    <col min="2807" max="2807" width="25.5546875" style="5078" customWidth="1"/>
    <col min="2808" max="2808" width="5.88671875" style="5078" customWidth="1"/>
    <col min="2809" max="2826" width="6.109375" style="5078" customWidth="1"/>
    <col min="2827" max="2827" width="5.6640625" style="5078" customWidth="1"/>
    <col min="2828" max="3062" width="9.109375" style="5078"/>
    <col min="3063" max="3063" width="25.5546875" style="5078" customWidth="1"/>
    <col min="3064" max="3064" width="5.88671875" style="5078" customWidth="1"/>
    <col min="3065" max="3082" width="6.109375" style="5078" customWidth="1"/>
    <col min="3083" max="3083" width="5.6640625" style="5078" customWidth="1"/>
    <col min="3084" max="3318" width="9.109375" style="5078"/>
    <col min="3319" max="3319" width="25.5546875" style="5078" customWidth="1"/>
    <col min="3320" max="3320" width="5.88671875" style="5078" customWidth="1"/>
    <col min="3321" max="3338" width="6.109375" style="5078" customWidth="1"/>
    <col min="3339" max="3339" width="5.6640625" style="5078" customWidth="1"/>
    <col min="3340" max="3574" width="9.109375" style="5078"/>
    <col min="3575" max="3575" width="25.5546875" style="5078" customWidth="1"/>
    <col min="3576" max="3576" width="5.88671875" style="5078" customWidth="1"/>
    <col min="3577" max="3594" width="6.109375" style="5078" customWidth="1"/>
    <col min="3595" max="3595" width="5.6640625" style="5078" customWidth="1"/>
    <col min="3596" max="3830" width="9.109375" style="5078"/>
    <col min="3831" max="3831" width="25.5546875" style="5078" customWidth="1"/>
    <col min="3832" max="3832" width="5.88671875" style="5078" customWidth="1"/>
    <col min="3833" max="3850" width="6.109375" style="5078" customWidth="1"/>
    <col min="3851" max="3851" width="5.6640625" style="5078" customWidth="1"/>
    <col min="3852" max="4086" width="9.109375" style="5078"/>
    <col min="4087" max="4087" width="25.5546875" style="5078" customWidth="1"/>
    <col min="4088" max="4088" width="5.88671875" style="5078" customWidth="1"/>
    <col min="4089" max="4106" width="6.109375" style="5078" customWidth="1"/>
    <col min="4107" max="4107" width="5.6640625" style="5078" customWidth="1"/>
    <col min="4108" max="4342" width="9.109375" style="5078"/>
    <col min="4343" max="4343" width="25.5546875" style="5078" customWidth="1"/>
    <col min="4344" max="4344" width="5.88671875" style="5078" customWidth="1"/>
    <col min="4345" max="4362" width="6.109375" style="5078" customWidth="1"/>
    <col min="4363" max="4363" width="5.6640625" style="5078" customWidth="1"/>
    <col min="4364" max="4598" width="9.109375" style="5078"/>
    <col min="4599" max="4599" width="25.5546875" style="5078" customWidth="1"/>
    <col min="4600" max="4600" width="5.88671875" style="5078" customWidth="1"/>
    <col min="4601" max="4618" width="6.109375" style="5078" customWidth="1"/>
    <col min="4619" max="4619" width="5.6640625" style="5078" customWidth="1"/>
    <col min="4620" max="4854" width="9.109375" style="5078"/>
    <col min="4855" max="4855" width="25.5546875" style="5078" customWidth="1"/>
    <col min="4856" max="4856" width="5.88671875" style="5078" customWidth="1"/>
    <col min="4857" max="4874" width="6.109375" style="5078" customWidth="1"/>
    <col min="4875" max="4875" width="5.6640625" style="5078" customWidth="1"/>
    <col min="4876" max="5110" width="9.109375" style="5078"/>
    <col min="5111" max="5111" width="25.5546875" style="5078" customWidth="1"/>
    <col min="5112" max="5112" width="5.88671875" style="5078" customWidth="1"/>
    <col min="5113" max="5130" width="6.109375" style="5078" customWidth="1"/>
    <col min="5131" max="5131" width="5.6640625" style="5078" customWidth="1"/>
    <col min="5132" max="5366" width="9.109375" style="5078"/>
    <col min="5367" max="5367" width="25.5546875" style="5078" customWidth="1"/>
    <col min="5368" max="5368" width="5.88671875" style="5078" customWidth="1"/>
    <col min="5369" max="5386" width="6.109375" style="5078" customWidth="1"/>
    <col min="5387" max="5387" width="5.6640625" style="5078" customWidth="1"/>
    <col min="5388" max="5622" width="9.109375" style="5078"/>
    <col min="5623" max="5623" width="25.5546875" style="5078" customWidth="1"/>
    <col min="5624" max="5624" width="5.88671875" style="5078" customWidth="1"/>
    <col min="5625" max="5642" width="6.109375" style="5078" customWidth="1"/>
    <col min="5643" max="5643" width="5.6640625" style="5078" customWidth="1"/>
    <col min="5644" max="5878" width="9.109375" style="5078"/>
    <col min="5879" max="5879" width="25.5546875" style="5078" customWidth="1"/>
    <col min="5880" max="5880" width="5.88671875" style="5078" customWidth="1"/>
    <col min="5881" max="5898" width="6.109375" style="5078" customWidth="1"/>
    <col min="5899" max="5899" width="5.6640625" style="5078" customWidth="1"/>
    <col min="5900" max="6134" width="9.109375" style="5078"/>
    <col min="6135" max="6135" width="25.5546875" style="5078" customWidth="1"/>
    <col min="6136" max="6136" width="5.88671875" style="5078" customWidth="1"/>
    <col min="6137" max="6154" width="6.109375" style="5078" customWidth="1"/>
    <col min="6155" max="6155" width="5.6640625" style="5078" customWidth="1"/>
    <col min="6156" max="6390" width="9.109375" style="5078"/>
    <col min="6391" max="6391" width="25.5546875" style="5078" customWidth="1"/>
    <col min="6392" max="6392" width="5.88671875" style="5078" customWidth="1"/>
    <col min="6393" max="6410" width="6.109375" style="5078" customWidth="1"/>
    <col min="6411" max="6411" width="5.6640625" style="5078" customWidth="1"/>
    <col min="6412" max="6646" width="9.109375" style="5078"/>
    <col min="6647" max="6647" width="25.5546875" style="5078" customWidth="1"/>
    <col min="6648" max="6648" width="5.88671875" style="5078" customWidth="1"/>
    <col min="6649" max="6666" width="6.109375" style="5078" customWidth="1"/>
    <col min="6667" max="6667" width="5.6640625" style="5078" customWidth="1"/>
    <col min="6668" max="6902" width="9.109375" style="5078"/>
    <col min="6903" max="6903" width="25.5546875" style="5078" customWidth="1"/>
    <col min="6904" max="6904" width="5.88671875" style="5078" customWidth="1"/>
    <col min="6905" max="6922" width="6.109375" style="5078" customWidth="1"/>
    <col min="6923" max="6923" width="5.6640625" style="5078" customWidth="1"/>
    <col min="6924" max="7158" width="9.109375" style="5078"/>
    <col min="7159" max="7159" width="25.5546875" style="5078" customWidth="1"/>
    <col min="7160" max="7160" width="5.88671875" style="5078" customWidth="1"/>
    <col min="7161" max="7178" width="6.109375" style="5078" customWidth="1"/>
    <col min="7179" max="7179" width="5.6640625" style="5078" customWidth="1"/>
    <col min="7180" max="7414" width="9.109375" style="5078"/>
    <col min="7415" max="7415" width="25.5546875" style="5078" customWidth="1"/>
    <col min="7416" max="7416" width="5.88671875" style="5078" customWidth="1"/>
    <col min="7417" max="7434" width="6.109375" style="5078" customWidth="1"/>
    <col min="7435" max="7435" width="5.6640625" style="5078" customWidth="1"/>
    <col min="7436" max="7670" width="9.109375" style="5078"/>
    <col min="7671" max="7671" width="25.5546875" style="5078" customWidth="1"/>
    <col min="7672" max="7672" width="5.88671875" style="5078" customWidth="1"/>
    <col min="7673" max="7690" width="6.109375" style="5078" customWidth="1"/>
    <col min="7691" max="7691" width="5.6640625" style="5078" customWidth="1"/>
    <col min="7692" max="7926" width="9.109375" style="5078"/>
    <col min="7927" max="7927" width="25.5546875" style="5078" customWidth="1"/>
    <col min="7928" max="7928" width="5.88671875" style="5078" customWidth="1"/>
    <col min="7929" max="7946" width="6.109375" style="5078" customWidth="1"/>
    <col min="7947" max="7947" width="5.6640625" style="5078" customWidth="1"/>
    <col min="7948" max="8182" width="9.109375" style="5078"/>
    <col min="8183" max="8183" width="25.5546875" style="5078" customWidth="1"/>
    <col min="8184" max="8184" width="5.88671875" style="5078" customWidth="1"/>
    <col min="8185" max="8202" width="6.109375" style="5078" customWidth="1"/>
    <col min="8203" max="8203" width="5.6640625" style="5078" customWidth="1"/>
    <col min="8204" max="8438" width="9.109375" style="5078"/>
    <col min="8439" max="8439" width="25.5546875" style="5078" customWidth="1"/>
    <col min="8440" max="8440" width="5.88671875" style="5078" customWidth="1"/>
    <col min="8441" max="8458" width="6.109375" style="5078" customWidth="1"/>
    <col min="8459" max="8459" width="5.6640625" style="5078" customWidth="1"/>
    <col min="8460" max="8694" width="9.109375" style="5078"/>
    <col min="8695" max="8695" width="25.5546875" style="5078" customWidth="1"/>
    <col min="8696" max="8696" width="5.88671875" style="5078" customWidth="1"/>
    <col min="8697" max="8714" width="6.109375" style="5078" customWidth="1"/>
    <col min="8715" max="8715" width="5.6640625" style="5078" customWidth="1"/>
    <col min="8716" max="8950" width="9.109375" style="5078"/>
    <col min="8951" max="8951" width="25.5546875" style="5078" customWidth="1"/>
    <col min="8952" max="8952" width="5.88671875" style="5078" customWidth="1"/>
    <col min="8953" max="8970" width="6.109375" style="5078" customWidth="1"/>
    <col min="8971" max="8971" width="5.6640625" style="5078" customWidth="1"/>
    <col min="8972" max="9206" width="9.109375" style="5078"/>
    <col min="9207" max="9207" width="25.5546875" style="5078" customWidth="1"/>
    <col min="9208" max="9208" width="5.88671875" style="5078" customWidth="1"/>
    <col min="9209" max="9226" width="6.109375" style="5078" customWidth="1"/>
    <col min="9227" max="9227" width="5.6640625" style="5078" customWidth="1"/>
    <col min="9228" max="9462" width="9.109375" style="5078"/>
    <col min="9463" max="9463" width="25.5546875" style="5078" customWidth="1"/>
    <col min="9464" max="9464" width="5.88671875" style="5078" customWidth="1"/>
    <col min="9465" max="9482" width="6.109375" style="5078" customWidth="1"/>
    <col min="9483" max="9483" width="5.6640625" style="5078" customWidth="1"/>
    <col min="9484" max="9718" width="9.109375" style="5078"/>
    <col min="9719" max="9719" width="25.5546875" style="5078" customWidth="1"/>
    <col min="9720" max="9720" width="5.88671875" style="5078" customWidth="1"/>
    <col min="9721" max="9738" width="6.109375" style="5078" customWidth="1"/>
    <col min="9739" max="9739" width="5.6640625" style="5078" customWidth="1"/>
    <col min="9740" max="9974" width="9.109375" style="5078"/>
    <col min="9975" max="9975" width="25.5546875" style="5078" customWidth="1"/>
    <col min="9976" max="9976" width="5.88671875" style="5078" customWidth="1"/>
    <col min="9977" max="9994" width="6.109375" style="5078" customWidth="1"/>
    <col min="9995" max="9995" width="5.6640625" style="5078" customWidth="1"/>
    <col min="9996" max="10230" width="9.109375" style="5078"/>
    <col min="10231" max="10231" width="25.5546875" style="5078" customWidth="1"/>
    <col min="10232" max="10232" width="5.88671875" style="5078" customWidth="1"/>
    <col min="10233" max="10250" width="6.109375" style="5078" customWidth="1"/>
    <col min="10251" max="10251" width="5.6640625" style="5078" customWidth="1"/>
    <col min="10252" max="10486" width="9.109375" style="5078"/>
    <col min="10487" max="10487" width="25.5546875" style="5078" customWidth="1"/>
    <col min="10488" max="10488" width="5.88671875" style="5078" customWidth="1"/>
    <col min="10489" max="10506" width="6.109375" style="5078" customWidth="1"/>
    <col min="10507" max="10507" width="5.6640625" style="5078" customWidth="1"/>
    <col min="10508" max="10742" width="9.109375" style="5078"/>
    <col min="10743" max="10743" width="25.5546875" style="5078" customWidth="1"/>
    <col min="10744" max="10744" width="5.88671875" style="5078" customWidth="1"/>
    <col min="10745" max="10762" width="6.109375" style="5078" customWidth="1"/>
    <col min="10763" max="10763" width="5.6640625" style="5078" customWidth="1"/>
    <col min="10764" max="10998" width="9.109375" style="5078"/>
    <col min="10999" max="10999" width="25.5546875" style="5078" customWidth="1"/>
    <col min="11000" max="11000" width="5.88671875" style="5078" customWidth="1"/>
    <col min="11001" max="11018" width="6.109375" style="5078" customWidth="1"/>
    <col min="11019" max="11019" width="5.6640625" style="5078" customWidth="1"/>
    <col min="11020" max="11254" width="9.109375" style="5078"/>
    <col min="11255" max="11255" width="25.5546875" style="5078" customWidth="1"/>
    <col min="11256" max="11256" width="5.88671875" style="5078" customWidth="1"/>
    <col min="11257" max="11274" width="6.109375" style="5078" customWidth="1"/>
    <col min="11275" max="11275" width="5.6640625" style="5078" customWidth="1"/>
    <col min="11276" max="11510" width="9.109375" style="5078"/>
    <col min="11511" max="11511" width="25.5546875" style="5078" customWidth="1"/>
    <col min="11512" max="11512" width="5.88671875" style="5078" customWidth="1"/>
    <col min="11513" max="11530" width="6.109375" style="5078" customWidth="1"/>
    <col min="11531" max="11531" width="5.6640625" style="5078" customWidth="1"/>
    <col min="11532" max="11766" width="9.109375" style="5078"/>
    <col min="11767" max="11767" width="25.5546875" style="5078" customWidth="1"/>
    <col min="11768" max="11768" width="5.88671875" style="5078" customWidth="1"/>
    <col min="11769" max="11786" width="6.109375" style="5078" customWidth="1"/>
    <col min="11787" max="11787" width="5.6640625" style="5078" customWidth="1"/>
    <col min="11788" max="12022" width="9.109375" style="5078"/>
    <col min="12023" max="12023" width="25.5546875" style="5078" customWidth="1"/>
    <col min="12024" max="12024" width="5.88671875" style="5078" customWidth="1"/>
    <col min="12025" max="12042" width="6.109375" style="5078" customWidth="1"/>
    <col min="12043" max="12043" width="5.6640625" style="5078" customWidth="1"/>
    <col min="12044" max="12278" width="9.109375" style="5078"/>
    <col min="12279" max="12279" width="25.5546875" style="5078" customWidth="1"/>
    <col min="12280" max="12280" width="5.88671875" style="5078" customWidth="1"/>
    <col min="12281" max="12298" width="6.109375" style="5078" customWidth="1"/>
    <col min="12299" max="12299" width="5.6640625" style="5078" customWidth="1"/>
    <col min="12300" max="12534" width="9.109375" style="5078"/>
    <col min="12535" max="12535" width="25.5546875" style="5078" customWidth="1"/>
    <col min="12536" max="12536" width="5.88671875" style="5078" customWidth="1"/>
    <col min="12537" max="12554" width="6.109375" style="5078" customWidth="1"/>
    <col min="12555" max="12555" width="5.6640625" style="5078" customWidth="1"/>
    <col min="12556" max="12790" width="9.109375" style="5078"/>
    <col min="12791" max="12791" width="25.5546875" style="5078" customWidth="1"/>
    <col min="12792" max="12792" width="5.88671875" style="5078" customWidth="1"/>
    <col min="12793" max="12810" width="6.109375" style="5078" customWidth="1"/>
    <col min="12811" max="12811" width="5.6640625" style="5078" customWidth="1"/>
    <col min="12812" max="13046" width="9.109375" style="5078"/>
    <col min="13047" max="13047" width="25.5546875" style="5078" customWidth="1"/>
    <col min="13048" max="13048" width="5.88671875" style="5078" customWidth="1"/>
    <col min="13049" max="13066" width="6.109375" style="5078" customWidth="1"/>
    <col min="13067" max="13067" width="5.6640625" style="5078" customWidth="1"/>
    <col min="13068" max="13302" width="9.109375" style="5078"/>
    <col min="13303" max="13303" width="25.5546875" style="5078" customWidth="1"/>
    <col min="13304" max="13304" width="5.88671875" style="5078" customWidth="1"/>
    <col min="13305" max="13322" width="6.109375" style="5078" customWidth="1"/>
    <col min="13323" max="13323" width="5.6640625" style="5078" customWidth="1"/>
    <col min="13324" max="13558" width="9.109375" style="5078"/>
    <col min="13559" max="13559" width="25.5546875" style="5078" customWidth="1"/>
    <col min="13560" max="13560" width="5.88671875" style="5078" customWidth="1"/>
    <col min="13561" max="13578" width="6.109375" style="5078" customWidth="1"/>
    <col min="13579" max="13579" width="5.6640625" style="5078" customWidth="1"/>
    <col min="13580" max="13814" width="9.109375" style="5078"/>
    <col min="13815" max="13815" width="25.5546875" style="5078" customWidth="1"/>
    <col min="13816" max="13816" width="5.88671875" style="5078" customWidth="1"/>
    <col min="13817" max="13834" width="6.109375" style="5078" customWidth="1"/>
    <col min="13835" max="13835" width="5.6640625" style="5078" customWidth="1"/>
    <col min="13836" max="14070" width="9.109375" style="5078"/>
    <col min="14071" max="14071" width="25.5546875" style="5078" customWidth="1"/>
    <col min="14072" max="14072" width="5.88671875" style="5078" customWidth="1"/>
    <col min="14073" max="14090" width="6.109375" style="5078" customWidth="1"/>
    <col min="14091" max="14091" width="5.6640625" style="5078" customWidth="1"/>
    <col min="14092" max="14326" width="9.109375" style="5078"/>
    <col min="14327" max="14327" width="25.5546875" style="5078" customWidth="1"/>
    <col min="14328" max="14328" width="5.88671875" style="5078" customWidth="1"/>
    <col min="14329" max="14346" width="6.109375" style="5078" customWidth="1"/>
    <col min="14347" max="14347" width="5.6640625" style="5078" customWidth="1"/>
    <col min="14348" max="14582" width="9.109375" style="5078"/>
    <col min="14583" max="14583" width="25.5546875" style="5078" customWidth="1"/>
    <col min="14584" max="14584" width="5.88671875" style="5078" customWidth="1"/>
    <col min="14585" max="14602" width="6.109375" style="5078" customWidth="1"/>
    <col min="14603" max="14603" width="5.6640625" style="5078" customWidth="1"/>
    <col min="14604" max="14838" width="9.109375" style="5078"/>
    <col min="14839" max="14839" width="25.5546875" style="5078" customWidth="1"/>
    <col min="14840" max="14840" width="5.88671875" style="5078" customWidth="1"/>
    <col min="14841" max="14858" width="6.109375" style="5078" customWidth="1"/>
    <col min="14859" max="14859" width="5.6640625" style="5078" customWidth="1"/>
    <col min="14860" max="15094" width="9.109375" style="5078"/>
    <col min="15095" max="15095" width="25.5546875" style="5078" customWidth="1"/>
    <col min="15096" max="15096" width="5.88671875" style="5078" customWidth="1"/>
    <col min="15097" max="15114" width="6.109375" style="5078" customWidth="1"/>
    <col min="15115" max="15115" width="5.6640625" style="5078" customWidth="1"/>
    <col min="15116" max="15350" width="9.109375" style="5078"/>
    <col min="15351" max="15351" width="25.5546875" style="5078" customWidth="1"/>
    <col min="15352" max="15352" width="5.88671875" style="5078" customWidth="1"/>
    <col min="15353" max="15370" width="6.109375" style="5078" customWidth="1"/>
    <col min="15371" max="15371" width="5.6640625" style="5078" customWidth="1"/>
    <col min="15372" max="15606" width="9.109375" style="5078"/>
    <col min="15607" max="15607" width="25.5546875" style="5078" customWidth="1"/>
    <col min="15608" max="15608" width="5.88671875" style="5078" customWidth="1"/>
    <col min="15609" max="15626" width="6.109375" style="5078" customWidth="1"/>
    <col min="15627" max="15627" width="5.6640625" style="5078" customWidth="1"/>
    <col min="15628" max="15862" width="9.109375" style="5078"/>
    <col min="15863" max="15863" width="25.5546875" style="5078" customWidth="1"/>
    <col min="15864" max="15864" width="5.88671875" style="5078" customWidth="1"/>
    <col min="15865" max="15882" width="6.109375" style="5078" customWidth="1"/>
    <col min="15883" max="15883" width="5.6640625" style="5078" customWidth="1"/>
    <col min="15884" max="16118" width="9.109375" style="5078"/>
    <col min="16119" max="16119" width="25.5546875" style="5078" customWidth="1"/>
    <col min="16120" max="16120" width="5.88671875" style="5078" customWidth="1"/>
    <col min="16121" max="16138" width="6.109375" style="5078" customWidth="1"/>
    <col min="16139" max="16139" width="5.6640625" style="5078" customWidth="1"/>
    <col min="16140" max="16379" width="9.109375" style="5078"/>
    <col min="16380" max="16384" width="7.5546875" style="5078" customWidth="1"/>
  </cols>
  <sheetData>
    <row r="1" spans="1:15" s="5077" customFormat="1" ht="15.6">
      <c r="A1" s="5498" t="s">
        <v>117</v>
      </c>
      <c r="B1" s="5498"/>
      <c r="C1" s="5498"/>
    </row>
    <row r="2" spans="1:15" ht="13.8">
      <c r="A2" s="5050" t="s">
        <v>3833</v>
      </c>
      <c r="B2" s="5051"/>
      <c r="C2" s="5051"/>
      <c r="D2" s="5051"/>
      <c r="E2" s="5051"/>
      <c r="F2" s="5051"/>
      <c r="G2" s="5051"/>
      <c r="H2" s="5051"/>
      <c r="I2" s="5051"/>
      <c r="J2" s="5051"/>
      <c r="K2" s="5051"/>
      <c r="L2" s="5051"/>
      <c r="M2" s="5051"/>
      <c r="N2" s="5051"/>
      <c r="O2" s="5051"/>
    </row>
    <row r="3" spans="1:15" ht="13.8">
      <c r="A3" s="6466" t="s">
        <v>3834</v>
      </c>
      <c r="B3" s="6466"/>
      <c r="C3" s="6466"/>
      <c r="D3" s="6466"/>
      <c r="E3" s="6466"/>
      <c r="F3" s="6466"/>
      <c r="G3" s="6466"/>
      <c r="H3" s="6466"/>
      <c r="I3" s="6466"/>
      <c r="J3" s="6466"/>
      <c r="K3" s="6466"/>
      <c r="L3" s="6466"/>
      <c r="M3" s="6466"/>
      <c r="N3" s="6466"/>
      <c r="O3" s="5051"/>
    </row>
    <row r="4" spans="1:15" ht="13.8">
      <c r="A4" s="6469" t="s">
        <v>3835</v>
      </c>
      <c r="B4" s="6474" t="s">
        <v>2105</v>
      </c>
      <c r="C4" s="6476">
        <v>2022</v>
      </c>
      <c r="D4" s="6476"/>
      <c r="E4" s="6476"/>
      <c r="F4" s="6476"/>
      <c r="G4" s="6476"/>
      <c r="H4" s="6476"/>
      <c r="I4" s="6476"/>
      <c r="J4" s="6476"/>
      <c r="K4" s="6476"/>
      <c r="L4" s="6476"/>
      <c r="M4" s="6476"/>
      <c r="N4" s="6476"/>
      <c r="O4" s="6464" t="s">
        <v>2040</v>
      </c>
    </row>
    <row r="5" spans="1:15" ht="13.8">
      <c r="A5" s="6470"/>
      <c r="B5" s="6475"/>
      <c r="C5" s="5079" t="s">
        <v>3801</v>
      </c>
      <c r="D5" s="5079" t="s">
        <v>3802</v>
      </c>
      <c r="E5" s="5079" t="s">
        <v>3803</v>
      </c>
      <c r="F5" s="5079" t="s">
        <v>3804</v>
      </c>
      <c r="G5" s="5079" t="s">
        <v>639</v>
      </c>
      <c r="H5" s="5079" t="s">
        <v>3805</v>
      </c>
      <c r="I5" s="5079" t="s">
        <v>3806</v>
      </c>
      <c r="J5" s="5079" t="s">
        <v>3807</v>
      </c>
      <c r="K5" s="5079" t="s">
        <v>3808</v>
      </c>
      <c r="L5" s="5079" t="s">
        <v>3809</v>
      </c>
      <c r="M5" s="5079" t="s">
        <v>3810</v>
      </c>
      <c r="N5" s="5079" t="s">
        <v>3811</v>
      </c>
      <c r="O5" s="6465"/>
    </row>
    <row r="6" spans="1:15" ht="23.1" customHeight="1">
      <c r="A6" s="5064" t="s">
        <v>3836</v>
      </c>
      <c r="B6" s="5068">
        <v>58.3</v>
      </c>
      <c r="C6" s="5068">
        <v>121.7</v>
      </c>
      <c r="D6" s="5068">
        <v>123.5</v>
      </c>
      <c r="E6" s="5068">
        <v>126.2</v>
      </c>
      <c r="F6" s="5068">
        <v>127.5</v>
      </c>
      <c r="G6" s="5068">
        <v>129.4</v>
      </c>
      <c r="H6" s="5068">
        <v>129.80000000000001</v>
      </c>
      <c r="I6" s="5068">
        <v>130.30000000000001</v>
      </c>
      <c r="J6" s="5068">
        <v>130.69999999999999</v>
      </c>
      <c r="K6" s="5068">
        <v>130.30000000000001</v>
      </c>
      <c r="L6" s="5068">
        <v>131.30000000000001</v>
      </c>
      <c r="M6" s="5068">
        <v>130.80000000000001</v>
      </c>
      <c r="N6" s="5068">
        <v>130.19999999999999</v>
      </c>
      <c r="O6" s="5068">
        <v>128.5</v>
      </c>
    </row>
    <row r="7" spans="1:15" s="5082" customFormat="1" ht="23.1" customHeight="1">
      <c r="A7" s="5080" t="s">
        <v>3837</v>
      </c>
      <c r="B7" s="5081">
        <v>4.5</v>
      </c>
      <c r="C7" s="5081">
        <v>109.9</v>
      </c>
      <c r="D7" s="5081">
        <v>109.9</v>
      </c>
      <c r="E7" s="5081">
        <v>111</v>
      </c>
      <c r="F7" s="5081">
        <v>110.9</v>
      </c>
      <c r="G7" s="5081">
        <v>113.2</v>
      </c>
      <c r="H7" s="5081">
        <v>114</v>
      </c>
      <c r="I7" s="5081">
        <v>115.9</v>
      </c>
      <c r="J7" s="5081">
        <v>115.9</v>
      </c>
      <c r="K7" s="5081">
        <v>116.4</v>
      </c>
      <c r="L7" s="5081">
        <v>118.7</v>
      </c>
      <c r="M7" s="5081">
        <v>118.7</v>
      </c>
      <c r="N7" s="5081">
        <v>118.7</v>
      </c>
      <c r="O7" s="5081">
        <v>114.4</v>
      </c>
    </row>
    <row r="8" spans="1:15" s="5082" customFormat="1" ht="23.1" customHeight="1">
      <c r="A8" s="5080" t="s">
        <v>3838</v>
      </c>
      <c r="B8" s="5081">
        <v>19.3</v>
      </c>
      <c r="C8" s="5081">
        <v>116.5</v>
      </c>
      <c r="D8" s="5081">
        <v>120.2</v>
      </c>
      <c r="E8" s="5081">
        <v>121.3</v>
      </c>
      <c r="F8" s="5081">
        <v>121.6</v>
      </c>
      <c r="G8" s="5081">
        <v>122.1</v>
      </c>
      <c r="H8" s="5081">
        <v>123.3</v>
      </c>
      <c r="I8" s="5081">
        <v>123.7</v>
      </c>
      <c r="J8" s="5081">
        <v>125.7</v>
      </c>
      <c r="K8" s="5081">
        <v>125.7</v>
      </c>
      <c r="L8" s="5081">
        <v>126.4</v>
      </c>
      <c r="M8" s="5081">
        <v>126.4</v>
      </c>
      <c r="N8" s="5081">
        <v>126.4</v>
      </c>
      <c r="O8" s="5081">
        <v>123.3</v>
      </c>
    </row>
    <row r="9" spans="1:15" s="5082" customFormat="1" ht="23.1" customHeight="1">
      <c r="A9" s="5080" t="s">
        <v>3839</v>
      </c>
      <c r="B9" s="5081">
        <v>7.9</v>
      </c>
      <c r="C9" s="5081">
        <v>152.4</v>
      </c>
      <c r="D9" s="5081">
        <v>153.1</v>
      </c>
      <c r="E9" s="5081">
        <v>166.3</v>
      </c>
      <c r="F9" s="5081">
        <v>174.5</v>
      </c>
      <c r="G9" s="5081">
        <v>176.4</v>
      </c>
      <c r="H9" s="5081">
        <v>175.8</v>
      </c>
      <c r="I9" s="5081">
        <v>174.3</v>
      </c>
      <c r="J9" s="5081">
        <v>171.8</v>
      </c>
      <c r="K9" s="5081">
        <v>168.5</v>
      </c>
      <c r="L9" s="5081">
        <v>165.5</v>
      </c>
      <c r="M9" s="5081">
        <v>162.6</v>
      </c>
      <c r="N9" s="5081">
        <v>157.4</v>
      </c>
      <c r="O9" s="5081">
        <v>166.6</v>
      </c>
    </row>
    <row r="10" spans="1:15" s="5082" customFormat="1" ht="23.1" customHeight="1">
      <c r="A10" s="5080" t="s">
        <v>3840</v>
      </c>
      <c r="B10" s="5081">
        <v>6.5</v>
      </c>
      <c r="C10" s="5081">
        <v>121.4</v>
      </c>
      <c r="D10" s="5081">
        <v>121.4</v>
      </c>
      <c r="E10" s="5081">
        <v>124.5</v>
      </c>
      <c r="F10" s="5081">
        <v>124</v>
      </c>
      <c r="G10" s="5081">
        <v>129.6</v>
      </c>
      <c r="H10" s="5081">
        <v>129.69999999999999</v>
      </c>
      <c r="I10" s="5081">
        <v>130.69999999999999</v>
      </c>
      <c r="J10" s="5081">
        <v>131.30000000000001</v>
      </c>
      <c r="K10" s="5081">
        <v>130.6</v>
      </c>
      <c r="L10" s="5081">
        <v>130.6</v>
      </c>
      <c r="M10" s="5081">
        <v>130.30000000000001</v>
      </c>
      <c r="N10" s="5081">
        <v>131</v>
      </c>
      <c r="O10" s="5081">
        <v>127.9</v>
      </c>
    </row>
    <row r="11" spans="1:15" s="5082" customFormat="1" ht="23.1" customHeight="1">
      <c r="A11" s="5080" t="s">
        <v>3841</v>
      </c>
      <c r="B11" s="5081">
        <v>6.8</v>
      </c>
      <c r="C11" s="5081">
        <v>125.6</v>
      </c>
      <c r="D11" s="5081">
        <v>126.4</v>
      </c>
      <c r="E11" s="5081">
        <v>126.4</v>
      </c>
      <c r="F11" s="5081">
        <v>126.4</v>
      </c>
      <c r="G11" s="5081">
        <v>128.6</v>
      </c>
      <c r="H11" s="5081">
        <v>128.6</v>
      </c>
      <c r="I11" s="5081">
        <v>129.69999999999999</v>
      </c>
      <c r="J11" s="5081">
        <v>129.69999999999999</v>
      </c>
      <c r="K11" s="5081">
        <v>129.69999999999999</v>
      </c>
      <c r="L11" s="5081">
        <v>136.9</v>
      </c>
      <c r="M11" s="5081">
        <v>136.9</v>
      </c>
      <c r="N11" s="5081">
        <v>136.9</v>
      </c>
      <c r="O11" s="5081">
        <v>130.19999999999999</v>
      </c>
    </row>
    <row r="12" spans="1:15" s="5082" customFormat="1" ht="23.1" customHeight="1">
      <c r="A12" s="5080" t="s">
        <v>3842</v>
      </c>
      <c r="B12" s="5081">
        <v>9.3000000000000007</v>
      </c>
      <c r="C12" s="5081">
        <v>111</v>
      </c>
      <c r="D12" s="5081">
        <v>111.3</v>
      </c>
      <c r="E12" s="5081">
        <v>112.4</v>
      </c>
      <c r="F12" s="5081">
        <v>112.6</v>
      </c>
      <c r="G12" s="5081">
        <v>114.7</v>
      </c>
      <c r="H12" s="5081">
        <v>115</v>
      </c>
      <c r="I12" s="5081">
        <v>115.2</v>
      </c>
      <c r="J12" s="5081">
        <v>115.3</v>
      </c>
      <c r="K12" s="5081">
        <v>116.4</v>
      </c>
      <c r="L12" s="5081">
        <v>116.4</v>
      </c>
      <c r="M12" s="5081">
        <v>116.4</v>
      </c>
      <c r="N12" s="5081">
        <v>116.4</v>
      </c>
      <c r="O12" s="5081">
        <v>114.4</v>
      </c>
    </row>
    <row r="13" spans="1:15" s="5082" customFormat="1" ht="23.1" customHeight="1">
      <c r="A13" s="5080" t="s">
        <v>3843</v>
      </c>
      <c r="B13" s="5081">
        <v>4</v>
      </c>
      <c r="C13" s="5081">
        <v>117.4</v>
      </c>
      <c r="D13" s="5081">
        <v>122.5</v>
      </c>
      <c r="E13" s="5081">
        <v>122.6</v>
      </c>
      <c r="F13" s="5081">
        <v>122.7</v>
      </c>
      <c r="G13" s="5081">
        <v>124.5</v>
      </c>
      <c r="H13" s="5081">
        <v>124.6</v>
      </c>
      <c r="I13" s="5081">
        <v>125.6</v>
      </c>
      <c r="J13" s="5081">
        <v>125.7</v>
      </c>
      <c r="K13" s="5081">
        <v>125.7</v>
      </c>
      <c r="L13" s="5081">
        <v>126.8</v>
      </c>
      <c r="M13" s="5081">
        <v>126.8</v>
      </c>
      <c r="N13" s="5081">
        <v>126.7</v>
      </c>
      <c r="O13" s="5081">
        <v>124.3</v>
      </c>
    </row>
    <row r="14" spans="1:15" ht="23.1" customHeight="1">
      <c r="A14" s="5064" t="s">
        <v>3844</v>
      </c>
      <c r="B14" s="5068">
        <v>12.2</v>
      </c>
      <c r="C14" s="5068">
        <v>133.4</v>
      </c>
      <c r="D14" s="5068">
        <v>133.4</v>
      </c>
      <c r="E14" s="5068">
        <v>142.80000000000001</v>
      </c>
      <c r="F14" s="5068">
        <v>142.80000000000001</v>
      </c>
      <c r="G14" s="5068">
        <v>142.80000000000001</v>
      </c>
      <c r="H14" s="5068">
        <v>142.80000000000001</v>
      </c>
      <c r="I14" s="5068">
        <v>142.80000000000001</v>
      </c>
      <c r="J14" s="5068">
        <v>142.80000000000001</v>
      </c>
      <c r="K14" s="5068">
        <v>142.80000000000001</v>
      </c>
      <c r="L14" s="5068">
        <v>134.1</v>
      </c>
      <c r="M14" s="5068">
        <v>134.1</v>
      </c>
      <c r="N14" s="5068">
        <v>134.1</v>
      </c>
      <c r="O14" s="5068">
        <v>139.1</v>
      </c>
    </row>
    <row r="15" spans="1:15" ht="23.1" customHeight="1">
      <c r="A15" s="5064" t="s">
        <v>3845</v>
      </c>
      <c r="B15" s="5068">
        <v>2.7</v>
      </c>
      <c r="C15" s="5068">
        <v>136.69999999999999</v>
      </c>
      <c r="D15" s="5068">
        <v>137.19999999999999</v>
      </c>
      <c r="E15" s="5068">
        <v>137.9</v>
      </c>
      <c r="F15" s="5068">
        <v>136.69999999999999</v>
      </c>
      <c r="G15" s="5068">
        <v>137.19999999999999</v>
      </c>
      <c r="H15" s="5068">
        <v>138.80000000000001</v>
      </c>
      <c r="I15" s="5068">
        <v>139.4</v>
      </c>
      <c r="J15" s="5068">
        <v>139.80000000000001</v>
      </c>
      <c r="K15" s="5068">
        <v>140.1</v>
      </c>
      <c r="L15" s="5068">
        <v>140.19999999999999</v>
      </c>
      <c r="M15" s="5068">
        <v>143.1</v>
      </c>
      <c r="N15" s="5068">
        <v>143.30000000000001</v>
      </c>
      <c r="O15" s="5068">
        <v>139.19999999999999</v>
      </c>
    </row>
    <row r="16" spans="1:15" ht="23.1" customHeight="1">
      <c r="A16" s="5064" t="s">
        <v>3846</v>
      </c>
      <c r="B16" s="5068">
        <v>3.8</v>
      </c>
      <c r="C16" s="5068">
        <v>133.69999999999999</v>
      </c>
      <c r="D16" s="5068">
        <v>136</v>
      </c>
      <c r="E16" s="5068">
        <v>136.69999999999999</v>
      </c>
      <c r="F16" s="5068">
        <v>137.4</v>
      </c>
      <c r="G16" s="5068">
        <v>138.1</v>
      </c>
      <c r="H16" s="5068">
        <v>137.69999999999999</v>
      </c>
      <c r="I16" s="5068">
        <v>137.69999999999999</v>
      </c>
      <c r="J16" s="5068">
        <v>141.80000000000001</v>
      </c>
      <c r="K16" s="5068">
        <v>142.1</v>
      </c>
      <c r="L16" s="5068">
        <v>142.5</v>
      </c>
      <c r="M16" s="5068">
        <v>142.5</v>
      </c>
      <c r="N16" s="5068">
        <v>142.5</v>
      </c>
      <c r="O16" s="5068">
        <v>139.1</v>
      </c>
    </row>
    <row r="17" spans="1:15" ht="23.1" customHeight="1">
      <c r="A17" s="5064" t="s">
        <v>3847</v>
      </c>
      <c r="B17" s="5068">
        <v>1.9</v>
      </c>
      <c r="C17" s="5068">
        <v>111.9</v>
      </c>
      <c r="D17" s="5068">
        <v>113.1</v>
      </c>
      <c r="E17" s="5068">
        <v>114.5</v>
      </c>
      <c r="F17" s="5068">
        <v>116</v>
      </c>
      <c r="G17" s="5068">
        <v>116.4</v>
      </c>
      <c r="H17" s="5068">
        <v>116.4</v>
      </c>
      <c r="I17" s="5068">
        <v>116.4</v>
      </c>
      <c r="J17" s="5068">
        <v>120.2</v>
      </c>
      <c r="K17" s="5068">
        <v>121</v>
      </c>
      <c r="L17" s="5068">
        <v>121</v>
      </c>
      <c r="M17" s="5068">
        <v>121</v>
      </c>
      <c r="N17" s="5068">
        <v>121.4</v>
      </c>
      <c r="O17" s="5068">
        <v>117.4</v>
      </c>
    </row>
    <row r="18" spans="1:15" ht="23.1" customHeight="1">
      <c r="A18" s="5064" t="s">
        <v>3848</v>
      </c>
      <c r="B18" s="5068">
        <v>2.5</v>
      </c>
      <c r="C18" s="5068">
        <v>131.69999999999999</v>
      </c>
      <c r="D18" s="5068">
        <v>132.5</v>
      </c>
      <c r="E18" s="5068">
        <v>142.5</v>
      </c>
      <c r="F18" s="5068">
        <v>142.80000000000001</v>
      </c>
      <c r="G18" s="5068">
        <v>142.5</v>
      </c>
      <c r="H18" s="5068">
        <v>142.5</v>
      </c>
      <c r="I18" s="5068">
        <v>142.5</v>
      </c>
      <c r="J18" s="5068">
        <v>158.30000000000001</v>
      </c>
      <c r="K18" s="5068">
        <v>158.30000000000001</v>
      </c>
      <c r="L18" s="5068">
        <v>158.30000000000001</v>
      </c>
      <c r="M18" s="5068">
        <v>158.30000000000001</v>
      </c>
      <c r="N18" s="5068">
        <v>158.30000000000001</v>
      </c>
      <c r="O18" s="5068">
        <v>147.4</v>
      </c>
    </row>
    <row r="19" spans="1:15" ht="23.1" customHeight="1">
      <c r="A19" s="5064" t="s">
        <v>3849</v>
      </c>
      <c r="B19" s="5068">
        <v>2.2000000000000002</v>
      </c>
      <c r="C19" s="5068">
        <v>128.6</v>
      </c>
      <c r="D19" s="5068">
        <v>129.30000000000001</v>
      </c>
      <c r="E19" s="5068">
        <v>131.1</v>
      </c>
      <c r="F19" s="5068">
        <v>131.30000000000001</v>
      </c>
      <c r="G19" s="5068">
        <v>131.30000000000001</v>
      </c>
      <c r="H19" s="5068">
        <v>131.30000000000001</v>
      </c>
      <c r="I19" s="5068">
        <v>131.6</v>
      </c>
      <c r="J19" s="5068">
        <v>132.4</v>
      </c>
      <c r="K19" s="5068">
        <v>132.69999999999999</v>
      </c>
      <c r="L19" s="5068">
        <v>133.1</v>
      </c>
      <c r="M19" s="5068">
        <v>133.69999999999999</v>
      </c>
      <c r="N19" s="5068">
        <v>136.1</v>
      </c>
      <c r="O19" s="5068">
        <v>131.9</v>
      </c>
    </row>
    <row r="20" spans="1:15" ht="23.1" customHeight="1">
      <c r="A20" s="5064" t="s">
        <v>3850</v>
      </c>
      <c r="B20" s="5068">
        <v>1.7</v>
      </c>
      <c r="C20" s="5068">
        <v>128.69999999999999</v>
      </c>
      <c r="D20" s="5068">
        <v>130.6</v>
      </c>
      <c r="E20" s="5068">
        <v>125</v>
      </c>
      <c r="F20" s="5068">
        <v>125.1</v>
      </c>
      <c r="G20" s="5068">
        <v>125.6</v>
      </c>
      <c r="H20" s="5068">
        <v>125.6</v>
      </c>
      <c r="I20" s="5068">
        <v>125.7</v>
      </c>
      <c r="J20" s="5068">
        <v>126.5</v>
      </c>
      <c r="K20" s="5068">
        <v>126.7</v>
      </c>
      <c r="L20" s="5068">
        <v>122.8</v>
      </c>
      <c r="M20" s="5068">
        <v>122.8</v>
      </c>
      <c r="N20" s="5068">
        <v>122.8</v>
      </c>
      <c r="O20" s="5068">
        <v>125.7</v>
      </c>
    </row>
    <row r="21" spans="1:15" ht="23.1" customHeight="1">
      <c r="A21" s="5083" t="s">
        <v>3851</v>
      </c>
      <c r="B21" s="5065">
        <v>2.2000000000000002</v>
      </c>
      <c r="C21" s="5065">
        <v>122.7</v>
      </c>
      <c r="D21" s="5065">
        <v>122.7</v>
      </c>
      <c r="E21" s="5065">
        <v>124.6</v>
      </c>
      <c r="F21" s="5065">
        <v>125.6</v>
      </c>
      <c r="G21" s="5065">
        <v>126.7</v>
      </c>
      <c r="H21" s="5065">
        <v>126.1</v>
      </c>
      <c r="I21" s="5065">
        <v>126.5</v>
      </c>
      <c r="J21" s="5065">
        <v>126.9</v>
      </c>
      <c r="K21" s="5065">
        <v>127.4</v>
      </c>
      <c r="L21" s="5065">
        <v>128.30000000000001</v>
      </c>
      <c r="M21" s="5065">
        <v>128.30000000000001</v>
      </c>
      <c r="N21" s="5065">
        <v>128.4</v>
      </c>
      <c r="O21" s="5065">
        <v>126.2</v>
      </c>
    </row>
    <row r="22" spans="1:15" ht="23.1" customHeight="1">
      <c r="A22" s="5083" t="s">
        <v>3852</v>
      </c>
      <c r="B22" s="5065">
        <v>6.7</v>
      </c>
      <c r="C22" s="5065">
        <v>116.9</v>
      </c>
      <c r="D22" s="5065">
        <v>117.1</v>
      </c>
      <c r="E22" s="5065">
        <v>118.1</v>
      </c>
      <c r="F22" s="5065">
        <v>123.6</v>
      </c>
      <c r="G22" s="5065">
        <v>125.5</v>
      </c>
      <c r="H22" s="5065">
        <v>125.9</v>
      </c>
      <c r="I22" s="5065">
        <v>127.9</v>
      </c>
      <c r="J22" s="5065">
        <v>128.5</v>
      </c>
      <c r="K22" s="5065">
        <v>128.9</v>
      </c>
      <c r="L22" s="5065">
        <v>129.19999999999999</v>
      </c>
      <c r="M22" s="5065">
        <v>129.30000000000001</v>
      </c>
      <c r="N22" s="5065">
        <v>127.8</v>
      </c>
      <c r="O22" s="5065">
        <v>124.9</v>
      </c>
    </row>
    <row r="23" spans="1:15" ht="23.1" customHeight="1">
      <c r="A23" s="5083" t="s">
        <v>3853</v>
      </c>
      <c r="B23" s="5065">
        <v>5.8</v>
      </c>
      <c r="C23" s="5065">
        <v>108.5</v>
      </c>
      <c r="D23" s="5065">
        <v>108.6</v>
      </c>
      <c r="E23" s="5065">
        <v>108.6</v>
      </c>
      <c r="F23" s="5065">
        <v>108.6</v>
      </c>
      <c r="G23" s="5065">
        <v>110.5</v>
      </c>
      <c r="H23" s="5065">
        <v>110.5</v>
      </c>
      <c r="I23" s="5065">
        <v>111.4</v>
      </c>
      <c r="J23" s="5065">
        <v>111.5</v>
      </c>
      <c r="K23" s="5065">
        <v>111.5</v>
      </c>
      <c r="L23" s="5065">
        <v>111.6</v>
      </c>
      <c r="M23" s="5065">
        <v>111.6</v>
      </c>
      <c r="N23" s="5065">
        <v>111.6</v>
      </c>
      <c r="O23" s="5065">
        <v>110.4</v>
      </c>
    </row>
    <row r="24" spans="1:15" ht="23.1" customHeight="1">
      <c r="A24" s="5084" t="s">
        <v>374</v>
      </c>
      <c r="B24" s="5073">
        <v>100</v>
      </c>
      <c r="C24" s="5073">
        <v>123.3</v>
      </c>
      <c r="D24" s="5073">
        <v>124.5</v>
      </c>
      <c r="E24" s="5073">
        <v>127.7</v>
      </c>
      <c r="F24" s="5073">
        <v>128.80000000000001</v>
      </c>
      <c r="G24" s="5073">
        <v>130.19999999999999</v>
      </c>
      <c r="H24" s="5073">
        <v>130.5</v>
      </c>
      <c r="I24" s="5073">
        <v>131</v>
      </c>
      <c r="J24" s="5073">
        <v>132</v>
      </c>
      <c r="K24" s="5073">
        <v>131.9</v>
      </c>
      <c r="L24" s="5073">
        <v>131.30000000000001</v>
      </c>
      <c r="M24" s="5073">
        <v>131.19999999999999</v>
      </c>
      <c r="N24" s="5073">
        <v>130.80000000000001</v>
      </c>
      <c r="O24" s="5073">
        <v>129.4</v>
      </c>
    </row>
  </sheetData>
  <mergeCells count="6">
    <mergeCell ref="O4:O5"/>
    <mergeCell ref="A1:C1"/>
    <mergeCell ref="A3:N3"/>
    <mergeCell ref="A4:A5"/>
    <mergeCell ref="B4:B5"/>
    <mergeCell ref="C4:N4"/>
  </mergeCells>
  <hyperlinks>
    <hyperlink ref="A1:C1" location="CONTENT!A1" display="Back to table of contents" xr:uid="{A36FF3C9-3188-442C-A23E-1EBB730D4265}"/>
  </hyperlinks>
  <pageMargins left="0.7" right="0.7" top="0.75" bottom="0.75" header="0.3" footer="0.3"/>
  <pageSetup paperSize="9" scale="92" orientation="landscape" r:id="rId1"/>
  <headerFooter alignWithMargins="0"/>
</worksheet>
</file>

<file path=xl/worksheets/sheet1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89FE55-F18C-4C3E-844B-FA3EEAB07DC4}">
  <sheetPr>
    <pageSetUpPr fitToPage="1"/>
  </sheetPr>
  <dimension ref="A1:H39"/>
  <sheetViews>
    <sheetView showGridLines="0" workbookViewId="0">
      <selection sqref="A1:C1"/>
    </sheetView>
  </sheetViews>
  <sheetFormatPr defaultRowHeight="15.6"/>
  <cols>
    <col min="1" max="1" width="17.33203125" style="5130" customWidth="1"/>
    <col min="2" max="2" width="9.109375" style="5130"/>
    <col min="3" max="3" width="9.88671875" style="5130" customWidth="1"/>
    <col min="4" max="4" width="9.109375" style="5130"/>
    <col min="5" max="5" width="12.109375" style="5130" customWidth="1"/>
    <col min="6" max="8" width="16" style="5130" customWidth="1"/>
    <col min="9" max="253" width="9.109375" style="5130"/>
    <col min="254" max="254" width="9.88671875" style="5130" customWidth="1"/>
    <col min="255" max="255" width="9.109375" style="5130"/>
    <col min="256" max="256" width="17.109375" style="5130" customWidth="1"/>
    <col min="257" max="257" width="19.33203125" style="5130" customWidth="1"/>
    <col min="258" max="258" width="11.44140625" style="5130" customWidth="1"/>
    <col min="259" max="259" width="11.5546875" style="5130" customWidth="1"/>
    <col min="260" max="509" width="9.109375" style="5130"/>
    <col min="510" max="510" width="9.88671875" style="5130" customWidth="1"/>
    <col min="511" max="511" width="9.109375" style="5130"/>
    <col min="512" max="512" width="17.109375" style="5130" customWidth="1"/>
    <col min="513" max="513" width="19.33203125" style="5130" customWidth="1"/>
    <col min="514" max="514" width="11.44140625" style="5130" customWidth="1"/>
    <col min="515" max="515" width="11.5546875" style="5130" customWidth="1"/>
    <col min="516" max="765" width="9.109375" style="5130"/>
    <col min="766" max="766" width="9.88671875" style="5130" customWidth="1"/>
    <col min="767" max="767" width="9.109375" style="5130"/>
    <col min="768" max="768" width="17.109375" style="5130" customWidth="1"/>
    <col min="769" max="769" width="19.33203125" style="5130" customWidth="1"/>
    <col min="770" max="770" width="11.44140625" style="5130" customWidth="1"/>
    <col min="771" max="771" width="11.5546875" style="5130" customWidth="1"/>
    <col min="772" max="1021" width="9.109375" style="5130"/>
    <col min="1022" max="1022" width="9.88671875" style="5130" customWidth="1"/>
    <col min="1023" max="1023" width="9.109375" style="5130"/>
    <col min="1024" max="1024" width="17.109375" style="5130" customWidth="1"/>
    <col min="1025" max="1025" width="19.33203125" style="5130" customWidth="1"/>
    <col min="1026" max="1026" width="11.44140625" style="5130" customWidth="1"/>
    <col min="1027" max="1027" width="11.5546875" style="5130" customWidth="1"/>
    <col min="1028" max="1277" width="9.109375" style="5130"/>
    <col min="1278" max="1278" width="9.88671875" style="5130" customWidth="1"/>
    <col min="1279" max="1279" width="9.109375" style="5130"/>
    <col min="1280" max="1280" width="17.109375" style="5130" customWidth="1"/>
    <col min="1281" max="1281" width="19.33203125" style="5130" customWidth="1"/>
    <col min="1282" max="1282" width="11.44140625" style="5130" customWidth="1"/>
    <col min="1283" max="1283" width="11.5546875" style="5130" customWidth="1"/>
    <col min="1284" max="1533" width="9.109375" style="5130"/>
    <col min="1534" max="1534" width="9.88671875" style="5130" customWidth="1"/>
    <col min="1535" max="1535" width="9.109375" style="5130"/>
    <col min="1536" max="1536" width="17.109375" style="5130" customWidth="1"/>
    <col min="1537" max="1537" width="19.33203125" style="5130" customWidth="1"/>
    <col min="1538" max="1538" width="11.44140625" style="5130" customWidth="1"/>
    <col min="1539" max="1539" width="11.5546875" style="5130" customWidth="1"/>
    <col min="1540" max="1789" width="9.109375" style="5130"/>
    <col min="1790" max="1790" width="9.88671875" style="5130" customWidth="1"/>
    <col min="1791" max="1791" width="9.109375" style="5130"/>
    <col min="1792" max="1792" width="17.109375" style="5130" customWidth="1"/>
    <col min="1793" max="1793" width="19.33203125" style="5130" customWidth="1"/>
    <col min="1794" max="1794" width="11.44140625" style="5130" customWidth="1"/>
    <col min="1795" max="1795" width="11.5546875" style="5130" customWidth="1"/>
    <col min="1796" max="2045" width="9.109375" style="5130"/>
    <col min="2046" max="2046" width="9.88671875" style="5130" customWidth="1"/>
    <col min="2047" max="2047" width="9.109375" style="5130"/>
    <col min="2048" max="2048" width="17.109375" style="5130" customWidth="1"/>
    <col min="2049" max="2049" width="19.33203125" style="5130" customWidth="1"/>
    <col min="2050" max="2050" width="11.44140625" style="5130" customWidth="1"/>
    <col min="2051" max="2051" width="11.5546875" style="5130" customWidth="1"/>
    <col min="2052" max="2301" width="9.109375" style="5130"/>
    <col min="2302" max="2302" width="9.88671875" style="5130" customWidth="1"/>
    <col min="2303" max="2303" width="9.109375" style="5130"/>
    <col min="2304" max="2304" width="17.109375" style="5130" customWidth="1"/>
    <col min="2305" max="2305" width="19.33203125" style="5130" customWidth="1"/>
    <col min="2306" max="2306" width="11.44140625" style="5130" customWidth="1"/>
    <col min="2307" max="2307" width="11.5546875" style="5130" customWidth="1"/>
    <col min="2308" max="2557" width="9.109375" style="5130"/>
    <col min="2558" max="2558" width="9.88671875" style="5130" customWidth="1"/>
    <col min="2559" max="2559" width="9.109375" style="5130"/>
    <col min="2560" max="2560" width="17.109375" style="5130" customWidth="1"/>
    <col min="2561" max="2561" width="19.33203125" style="5130" customWidth="1"/>
    <col min="2562" max="2562" width="11.44140625" style="5130" customWidth="1"/>
    <col min="2563" max="2563" width="11.5546875" style="5130" customWidth="1"/>
    <col min="2564" max="2813" width="9.109375" style="5130"/>
    <col min="2814" max="2814" width="9.88671875" style="5130" customWidth="1"/>
    <col min="2815" max="2815" width="9.109375" style="5130"/>
    <col min="2816" max="2816" width="17.109375" style="5130" customWidth="1"/>
    <col min="2817" max="2817" width="19.33203125" style="5130" customWidth="1"/>
    <col min="2818" max="2818" width="11.44140625" style="5130" customWidth="1"/>
    <col min="2819" max="2819" width="11.5546875" style="5130" customWidth="1"/>
    <col min="2820" max="3069" width="9.109375" style="5130"/>
    <col min="3070" max="3070" width="9.88671875" style="5130" customWidth="1"/>
    <col min="3071" max="3071" width="9.109375" style="5130"/>
    <col min="3072" max="3072" width="17.109375" style="5130" customWidth="1"/>
    <col min="3073" max="3073" width="19.33203125" style="5130" customWidth="1"/>
    <col min="3074" max="3074" width="11.44140625" style="5130" customWidth="1"/>
    <col min="3075" max="3075" width="11.5546875" style="5130" customWidth="1"/>
    <col min="3076" max="3325" width="9.109375" style="5130"/>
    <col min="3326" max="3326" width="9.88671875" style="5130" customWidth="1"/>
    <col min="3327" max="3327" width="9.109375" style="5130"/>
    <col min="3328" max="3328" width="17.109375" style="5130" customWidth="1"/>
    <col min="3329" max="3329" width="19.33203125" style="5130" customWidth="1"/>
    <col min="3330" max="3330" width="11.44140625" style="5130" customWidth="1"/>
    <col min="3331" max="3331" width="11.5546875" style="5130" customWidth="1"/>
    <col min="3332" max="3581" width="9.109375" style="5130"/>
    <col min="3582" max="3582" width="9.88671875" style="5130" customWidth="1"/>
    <col min="3583" max="3583" width="9.109375" style="5130"/>
    <col min="3584" max="3584" width="17.109375" style="5130" customWidth="1"/>
    <col min="3585" max="3585" width="19.33203125" style="5130" customWidth="1"/>
    <col min="3586" max="3586" width="11.44140625" style="5130" customWidth="1"/>
    <col min="3587" max="3587" width="11.5546875" style="5130" customWidth="1"/>
    <col min="3588" max="3837" width="9.109375" style="5130"/>
    <col min="3838" max="3838" width="9.88671875" style="5130" customWidth="1"/>
    <col min="3839" max="3839" width="9.109375" style="5130"/>
    <col min="3840" max="3840" width="17.109375" style="5130" customWidth="1"/>
    <col min="3841" max="3841" width="19.33203125" style="5130" customWidth="1"/>
    <col min="3842" max="3842" width="11.44140625" style="5130" customWidth="1"/>
    <col min="3843" max="3843" width="11.5546875" style="5130" customWidth="1"/>
    <col min="3844" max="4093" width="9.109375" style="5130"/>
    <col min="4094" max="4094" width="9.88671875" style="5130" customWidth="1"/>
    <col min="4095" max="4095" width="9.109375" style="5130"/>
    <col min="4096" max="4096" width="17.109375" style="5130" customWidth="1"/>
    <col min="4097" max="4097" width="19.33203125" style="5130" customWidth="1"/>
    <col min="4098" max="4098" width="11.44140625" style="5130" customWidth="1"/>
    <col min="4099" max="4099" width="11.5546875" style="5130" customWidth="1"/>
    <col min="4100" max="4349" width="9.109375" style="5130"/>
    <col min="4350" max="4350" width="9.88671875" style="5130" customWidth="1"/>
    <col min="4351" max="4351" width="9.109375" style="5130"/>
    <col min="4352" max="4352" width="17.109375" style="5130" customWidth="1"/>
    <col min="4353" max="4353" width="19.33203125" style="5130" customWidth="1"/>
    <col min="4354" max="4354" width="11.44140625" style="5130" customWidth="1"/>
    <col min="4355" max="4355" width="11.5546875" style="5130" customWidth="1"/>
    <col min="4356" max="4605" width="9.109375" style="5130"/>
    <col min="4606" max="4606" width="9.88671875" style="5130" customWidth="1"/>
    <col min="4607" max="4607" width="9.109375" style="5130"/>
    <col min="4608" max="4608" width="17.109375" style="5130" customWidth="1"/>
    <col min="4609" max="4609" width="19.33203125" style="5130" customWidth="1"/>
    <col min="4610" max="4610" width="11.44140625" style="5130" customWidth="1"/>
    <col min="4611" max="4611" width="11.5546875" style="5130" customWidth="1"/>
    <col min="4612" max="4861" width="9.109375" style="5130"/>
    <col min="4862" max="4862" width="9.88671875" style="5130" customWidth="1"/>
    <col min="4863" max="4863" width="9.109375" style="5130"/>
    <col min="4864" max="4864" width="17.109375" style="5130" customWidth="1"/>
    <col min="4865" max="4865" width="19.33203125" style="5130" customWidth="1"/>
    <col min="4866" max="4866" width="11.44140625" style="5130" customWidth="1"/>
    <col min="4867" max="4867" width="11.5546875" style="5130" customWidth="1"/>
    <col min="4868" max="5117" width="9.109375" style="5130"/>
    <col min="5118" max="5118" width="9.88671875" style="5130" customWidth="1"/>
    <col min="5119" max="5119" width="9.109375" style="5130"/>
    <col min="5120" max="5120" width="17.109375" style="5130" customWidth="1"/>
    <col min="5121" max="5121" width="19.33203125" style="5130" customWidth="1"/>
    <col min="5122" max="5122" width="11.44140625" style="5130" customWidth="1"/>
    <col min="5123" max="5123" width="11.5546875" style="5130" customWidth="1"/>
    <col min="5124" max="5373" width="9.109375" style="5130"/>
    <col min="5374" max="5374" width="9.88671875" style="5130" customWidth="1"/>
    <col min="5375" max="5375" width="9.109375" style="5130"/>
    <col min="5376" max="5376" width="17.109375" style="5130" customWidth="1"/>
    <col min="5377" max="5377" width="19.33203125" style="5130" customWidth="1"/>
    <col min="5378" max="5378" width="11.44140625" style="5130" customWidth="1"/>
    <col min="5379" max="5379" width="11.5546875" style="5130" customWidth="1"/>
    <col min="5380" max="5629" width="9.109375" style="5130"/>
    <col min="5630" max="5630" width="9.88671875" style="5130" customWidth="1"/>
    <col min="5631" max="5631" width="9.109375" style="5130"/>
    <col min="5632" max="5632" width="17.109375" style="5130" customWidth="1"/>
    <col min="5633" max="5633" width="19.33203125" style="5130" customWidth="1"/>
    <col min="5634" max="5634" width="11.44140625" style="5130" customWidth="1"/>
    <col min="5635" max="5635" width="11.5546875" style="5130" customWidth="1"/>
    <col min="5636" max="5885" width="9.109375" style="5130"/>
    <col min="5886" max="5886" width="9.88671875" style="5130" customWidth="1"/>
    <col min="5887" max="5887" width="9.109375" style="5130"/>
    <col min="5888" max="5888" width="17.109375" style="5130" customWidth="1"/>
    <col min="5889" max="5889" width="19.33203125" style="5130" customWidth="1"/>
    <col min="5890" max="5890" width="11.44140625" style="5130" customWidth="1"/>
    <col min="5891" max="5891" width="11.5546875" style="5130" customWidth="1"/>
    <col min="5892" max="6141" width="9.109375" style="5130"/>
    <col min="6142" max="6142" width="9.88671875" style="5130" customWidth="1"/>
    <col min="6143" max="6143" width="9.109375" style="5130"/>
    <col min="6144" max="6144" width="17.109375" style="5130" customWidth="1"/>
    <col min="6145" max="6145" width="19.33203125" style="5130" customWidth="1"/>
    <col min="6146" max="6146" width="11.44140625" style="5130" customWidth="1"/>
    <col min="6147" max="6147" width="11.5546875" style="5130" customWidth="1"/>
    <col min="6148" max="6397" width="9.109375" style="5130"/>
    <col min="6398" max="6398" width="9.88671875" style="5130" customWidth="1"/>
    <col min="6399" max="6399" width="9.109375" style="5130"/>
    <col min="6400" max="6400" width="17.109375" style="5130" customWidth="1"/>
    <col min="6401" max="6401" width="19.33203125" style="5130" customWidth="1"/>
    <col min="6402" max="6402" width="11.44140625" style="5130" customWidth="1"/>
    <col min="6403" max="6403" width="11.5546875" style="5130" customWidth="1"/>
    <col min="6404" max="6653" width="9.109375" style="5130"/>
    <col min="6654" max="6654" width="9.88671875" style="5130" customWidth="1"/>
    <col min="6655" max="6655" width="9.109375" style="5130"/>
    <col min="6656" max="6656" width="17.109375" style="5130" customWidth="1"/>
    <col min="6657" max="6657" width="19.33203125" style="5130" customWidth="1"/>
    <col min="6658" max="6658" width="11.44140625" style="5130" customWidth="1"/>
    <col min="6659" max="6659" width="11.5546875" style="5130" customWidth="1"/>
    <col min="6660" max="6909" width="9.109375" style="5130"/>
    <col min="6910" max="6910" width="9.88671875" style="5130" customWidth="1"/>
    <col min="6911" max="6911" width="9.109375" style="5130"/>
    <col min="6912" max="6912" width="17.109375" style="5130" customWidth="1"/>
    <col min="6913" max="6913" width="19.33203125" style="5130" customWidth="1"/>
    <col min="6914" max="6914" width="11.44140625" style="5130" customWidth="1"/>
    <col min="6915" max="6915" width="11.5546875" style="5130" customWidth="1"/>
    <col min="6916" max="7165" width="9.109375" style="5130"/>
    <col min="7166" max="7166" width="9.88671875" style="5130" customWidth="1"/>
    <col min="7167" max="7167" width="9.109375" style="5130"/>
    <col min="7168" max="7168" width="17.109375" style="5130" customWidth="1"/>
    <col min="7169" max="7169" width="19.33203125" style="5130" customWidth="1"/>
    <col min="7170" max="7170" width="11.44140625" style="5130" customWidth="1"/>
    <col min="7171" max="7171" width="11.5546875" style="5130" customWidth="1"/>
    <col min="7172" max="7421" width="9.109375" style="5130"/>
    <col min="7422" max="7422" width="9.88671875" style="5130" customWidth="1"/>
    <col min="7423" max="7423" width="9.109375" style="5130"/>
    <col min="7424" max="7424" width="17.109375" style="5130" customWidth="1"/>
    <col min="7425" max="7425" width="19.33203125" style="5130" customWidth="1"/>
    <col min="7426" max="7426" width="11.44140625" style="5130" customWidth="1"/>
    <col min="7427" max="7427" width="11.5546875" style="5130" customWidth="1"/>
    <col min="7428" max="7677" width="9.109375" style="5130"/>
    <col min="7678" max="7678" width="9.88671875" style="5130" customWidth="1"/>
    <col min="7679" max="7679" width="9.109375" style="5130"/>
    <col min="7680" max="7680" width="17.109375" style="5130" customWidth="1"/>
    <col min="7681" max="7681" width="19.33203125" style="5130" customWidth="1"/>
    <col min="7682" max="7682" width="11.44140625" style="5130" customWidth="1"/>
    <col min="7683" max="7683" width="11.5546875" style="5130" customWidth="1"/>
    <col min="7684" max="7933" width="9.109375" style="5130"/>
    <col min="7934" max="7934" width="9.88671875" style="5130" customWidth="1"/>
    <col min="7935" max="7935" width="9.109375" style="5130"/>
    <col min="7936" max="7936" width="17.109375" style="5130" customWidth="1"/>
    <col min="7937" max="7937" width="19.33203125" style="5130" customWidth="1"/>
    <col min="7938" max="7938" width="11.44140625" style="5130" customWidth="1"/>
    <col min="7939" max="7939" width="11.5546875" style="5130" customWidth="1"/>
    <col min="7940" max="8189" width="9.109375" style="5130"/>
    <col min="8190" max="8190" width="9.88671875" style="5130" customWidth="1"/>
    <col min="8191" max="8191" width="9.109375" style="5130"/>
    <col min="8192" max="8192" width="17.109375" style="5130" customWidth="1"/>
    <col min="8193" max="8193" width="19.33203125" style="5130" customWidth="1"/>
    <col min="8194" max="8194" width="11.44140625" style="5130" customWidth="1"/>
    <col min="8195" max="8195" width="11.5546875" style="5130" customWidth="1"/>
    <col min="8196" max="8445" width="9.109375" style="5130"/>
    <col min="8446" max="8446" width="9.88671875" style="5130" customWidth="1"/>
    <col min="8447" max="8447" width="9.109375" style="5130"/>
    <col min="8448" max="8448" width="17.109375" style="5130" customWidth="1"/>
    <col min="8449" max="8449" width="19.33203125" style="5130" customWidth="1"/>
    <col min="8450" max="8450" width="11.44140625" style="5130" customWidth="1"/>
    <col min="8451" max="8451" width="11.5546875" style="5130" customWidth="1"/>
    <col min="8452" max="8701" width="9.109375" style="5130"/>
    <col min="8702" max="8702" width="9.88671875" style="5130" customWidth="1"/>
    <col min="8703" max="8703" width="9.109375" style="5130"/>
    <col min="8704" max="8704" width="17.109375" style="5130" customWidth="1"/>
    <col min="8705" max="8705" width="19.33203125" style="5130" customWidth="1"/>
    <col min="8706" max="8706" width="11.44140625" style="5130" customWidth="1"/>
    <col min="8707" max="8707" width="11.5546875" style="5130" customWidth="1"/>
    <col min="8708" max="8957" width="9.109375" style="5130"/>
    <col min="8958" max="8958" width="9.88671875" style="5130" customWidth="1"/>
    <col min="8959" max="8959" width="9.109375" style="5130"/>
    <col min="8960" max="8960" width="17.109375" style="5130" customWidth="1"/>
    <col min="8961" max="8961" width="19.33203125" style="5130" customWidth="1"/>
    <col min="8962" max="8962" width="11.44140625" style="5130" customWidth="1"/>
    <col min="8963" max="8963" width="11.5546875" style="5130" customWidth="1"/>
    <col min="8964" max="9213" width="9.109375" style="5130"/>
    <col min="9214" max="9214" width="9.88671875" style="5130" customWidth="1"/>
    <col min="9215" max="9215" width="9.109375" style="5130"/>
    <col min="9216" max="9216" width="17.109375" style="5130" customWidth="1"/>
    <col min="9217" max="9217" width="19.33203125" style="5130" customWidth="1"/>
    <col min="9218" max="9218" width="11.44140625" style="5130" customWidth="1"/>
    <col min="9219" max="9219" width="11.5546875" style="5130" customWidth="1"/>
    <col min="9220" max="9469" width="9.109375" style="5130"/>
    <col min="9470" max="9470" width="9.88671875" style="5130" customWidth="1"/>
    <col min="9471" max="9471" width="9.109375" style="5130"/>
    <col min="9472" max="9472" width="17.109375" style="5130" customWidth="1"/>
    <col min="9473" max="9473" width="19.33203125" style="5130" customWidth="1"/>
    <col min="9474" max="9474" width="11.44140625" style="5130" customWidth="1"/>
    <col min="9475" max="9475" width="11.5546875" style="5130" customWidth="1"/>
    <col min="9476" max="9725" width="9.109375" style="5130"/>
    <col min="9726" max="9726" width="9.88671875" style="5130" customWidth="1"/>
    <col min="9727" max="9727" width="9.109375" style="5130"/>
    <col min="9728" max="9728" width="17.109375" style="5130" customWidth="1"/>
    <col min="9729" max="9729" width="19.33203125" style="5130" customWidth="1"/>
    <col min="9730" max="9730" width="11.44140625" style="5130" customWidth="1"/>
    <col min="9731" max="9731" width="11.5546875" style="5130" customWidth="1"/>
    <col min="9732" max="9981" width="9.109375" style="5130"/>
    <col min="9982" max="9982" width="9.88671875" style="5130" customWidth="1"/>
    <col min="9983" max="9983" width="9.109375" style="5130"/>
    <col min="9984" max="9984" width="17.109375" style="5130" customWidth="1"/>
    <col min="9985" max="9985" width="19.33203125" style="5130" customWidth="1"/>
    <col min="9986" max="9986" width="11.44140625" style="5130" customWidth="1"/>
    <col min="9987" max="9987" width="11.5546875" style="5130" customWidth="1"/>
    <col min="9988" max="10237" width="9.109375" style="5130"/>
    <col min="10238" max="10238" width="9.88671875" style="5130" customWidth="1"/>
    <col min="10239" max="10239" width="9.109375" style="5130"/>
    <col min="10240" max="10240" width="17.109375" style="5130" customWidth="1"/>
    <col min="10241" max="10241" width="19.33203125" style="5130" customWidth="1"/>
    <col min="10242" max="10242" width="11.44140625" style="5130" customWidth="1"/>
    <col min="10243" max="10243" width="11.5546875" style="5130" customWidth="1"/>
    <col min="10244" max="10493" width="9.109375" style="5130"/>
    <col min="10494" max="10494" width="9.88671875" style="5130" customWidth="1"/>
    <col min="10495" max="10495" width="9.109375" style="5130"/>
    <col min="10496" max="10496" width="17.109375" style="5130" customWidth="1"/>
    <col min="10497" max="10497" width="19.33203125" style="5130" customWidth="1"/>
    <col min="10498" max="10498" width="11.44140625" style="5130" customWidth="1"/>
    <col min="10499" max="10499" width="11.5546875" style="5130" customWidth="1"/>
    <col min="10500" max="10749" width="9.109375" style="5130"/>
    <col min="10750" max="10750" width="9.88671875" style="5130" customWidth="1"/>
    <col min="10751" max="10751" width="9.109375" style="5130"/>
    <col min="10752" max="10752" width="17.109375" style="5130" customWidth="1"/>
    <col min="10753" max="10753" width="19.33203125" style="5130" customWidth="1"/>
    <col min="10754" max="10754" width="11.44140625" style="5130" customWidth="1"/>
    <col min="10755" max="10755" width="11.5546875" style="5130" customWidth="1"/>
    <col min="10756" max="11005" width="9.109375" style="5130"/>
    <col min="11006" max="11006" width="9.88671875" style="5130" customWidth="1"/>
    <col min="11007" max="11007" width="9.109375" style="5130"/>
    <col min="11008" max="11008" width="17.109375" style="5130" customWidth="1"/>
    <col min="11009" max="11009" width="19.33203125" style="5130" customWidth="1"/>
    <col min="11010" max="11010" width="11.44140625" style="5130" customWidth="1"/>
    <col min="11011" max="11011" width="11.5546875" style="5130" customWidth="1"/>
    <col min="11012" max="11261" width="9.109375" style="5130"/>
    <col min="11262" max="11262" width="9.88671875" style="5130" customWidth="1"/>
    <col min="11263" max="11263" width="9.109375" style="5130"/>
    <col min="11264" max="11264" width="17.109375" style="5130" customWidth="1"/>
    <col min="11265" max="11265" width="19.33203125" style="5130" customWidth="1"/>
    <col min="11266" max="11266" width="11.44140625" style="5130" customWidth="1"/>
    <col min="11267" max="11267" width="11.5546875" style="5130" customWidth="1"/>
    <col min="11268" max="11517" width="9.109375" style="5130"/>
    <col min="11518" max="11518" width="9.88671875" style="5130" customWidth="1"/>
    <col min="11519" max="11519" width="9.109375" style="5130"/>
    <col min="11520" max="11520" width="17.109375" style="5130" customWidth="1"/>
    <col min="11521" max="11521" width="19.33203125" style="5130" customWidth="1"/>
    <col min="11522" max="11522" width="11.44140625" style="5130" customWidth="1"/>
    <col min="11523" max="11523" width="11.5546875" style="5130" customWidth="1"/>
    <col min="11524" max="11773" width="9.109375" style="5130"/>
    <col min="11774" max="11774" width="9.88671875" style="5130" customWidth="1"/>
    <col min="11775" max="11775" width="9.109375" style="5130"/>
    <col min="11776" max="11776" width="17.109375" style="5130" customWidth="1"/>
    <col min="11777" max="11777" width="19.33203125" style="5130" customWidth="1"/>
    <col min="11778" max="11778" width="11.44140625" style="5130" customWidth="1"/>
    <col min="11779" max="11779" width="11.5546875" style="5130" customWidth="1"/>
    <col min="11780" max="12029" width="9.109375" style="5130"/>
    <col min="12030" max="12030" width="9.88671875" style="5130" customWidth="1"/>
    <col min="12031" max="12031" width="9.109375" style="5130"/>
    <col min="12032" max="12032" width="17.109375" style="5130" customWidth="1"/>
    <col min="12033" max="12033" width="19.33203125" style="5130" customWidth="1"/>
    <col min="12034" max="12034" width="11.44140625" style="5130" customWidth="1"/>
    <col min="12035" max="12035" width="11.5546875" style="5130" customWidth="1"/>
    <col min="12036" max="12285" width="9.109375" style="5130"/>
    <col min="12286" max="12286" width="9.88671875" style="5130" customWidth="1"/>
    <col min="12287" max="12287" width="9.109375" style="5130"/>
    <col min="12288" max="12288" width="17.109375" style="5130" customWidth="1"/>
    <col min="12289" max="12289" width="19.33203125" style="5130" customWidth="1"/>
    <col min="12290" max="12290" width="11.44140625" style="5130" customWidth="1"/>
    <col min="12291" max="12291" width="11.5546875" style="5130" customWidth="1"/>
    <col min="12292" max="12541" width="9.109375" style="5130"/>
    <col min="12542" max="12542" width="9.88671875" style="5130" customWidth="1"/>
    <col min="12543" max="12543" width="9.109375" style="5130"/>
    <col min="12544" max="12544" width="17.109375" style="5130" customWidth="1"/>
    <col min="12545" max="12545" width="19.33203125" style="5130" customWidth="1"/>
    <col min="12546" max="12546" width="11.44140625" style="5130" customWidth="1"/>
    <col min="12547" max="12547" width="11.5546875" style="5130" customWidth="1"/>
    <col min="12548" max="12797" width="9.109375" style="5130"/>
    <col min="12798" max="12798" width="9.88671875" style="5130" customWidth="1"/>
    <col min="12799" max="12799" width="9.109375" style="5130"/>
    <col min="12800" max="12800" width="17.109375" style="5130" customWidth="1"/>
    <col min="12801" max="12801" width="19.33203125" style="5130" customWidth="1"/>
    <col min="12802" max="12802" width="11.44140625" style="5130" customWidth="1"/>
    <col min="12803" max="12803" width="11.5546875" style="5130" customWidth="1"/>
    <col min="12804" max="13053" width="9.109375" style="5130"/>
    <col min="13054" max="13054" width="9.88671875" style="5130" customWidth="1"/>
    <col min="13055" max="13055" width="9.109375" style="5130"/>
    <col min="13056" max="13056" width="17.109375" style="5130" customWidth="1"/>
    <col min="13057" max="13057" width="19.33203125" style="5130" customWidth="1"/>
    <col min="13058" max="13058" width="11.44140625" style="5130" customWidth="1"/>
    <col min="13059" max="13059" width="11.5546875" style="5130" customWidth="1"/>
    <col min="13060" max="13309" width="9.109375" style="5130"/>
    <col min="13310" max="13310" width="9.88671875" style="5130" customWidth="1"/>
    <col min="13311" max="13311" width="9.109375" style="5130"/>
    <col min="13312" max="13312" width="17.109375" style="5130" customWidth="1"/>
    <col min="13313" max="13313" width="19.33203125" style="5130" customWidth="1"/>
    <col min="13314" max="13314" width="11.44140625" style="5130" customWidth="1"/>
    <col min="13315" max="13315" width="11.5546875" style="5130" customWidth="1"/>
    <col min="13316" max="13565" width="9.109375" style="5130"/>
    <col min="13566" max="13566" width="9.88671875" style="5130" customWidth="1"/>
    <col min="13567" max="13567" width="9.109375" style="5130"/>
    <col min="13568" max="13568" width="17.109375" style="5130" customWidth="1"/>
    <col min="13569" max="13569" width="19.33203125" style="5130" customWidth="1"/>
    <col min="13570" max="13570" width="11.44140625" style="5130" customWidth="1"/>
    <col min="13571" max="13571" width="11.5546875" style="5130" customWidth="1"/>
    <col min="13572" max="13821" width="9.109375" style="5130"/>
    <col min="13822" max="13822" width="9.88671875" style="5130" customWidth="1"/>
    <col min="13823" max="13823" width="9.109375" style="5130"/>
    <col min="13824" max="13824" width="17.109375" style="5130" customWidth="1"/>
    <col min="13825" max="13825" width="19.33203125" style="5130" customWidth="1"/>
    <col min="13826" max="13826" width="11.44140625" style="5130" customWidth="1"/>
    <col min="13827" max="13827" width="11.5546875" style="5130" customWidth="1"/>
    <col min="13828" max="14077" width="9.109375" style="5130"/>
    <col min="14078" max="14078" width="9.88671875" style="5130" customWidth="1"/>
    <col min="14079" max="14079" width="9.109375" style="5130"/>
    <col min="14080" max="14080" width="17.109375" style="5130" customWidth="1"/>
    <col min="14081" max="14081" width="19.33203125" style="5130" customWidth="1"/>
    <col min="14082" max="14082" width="11.44140625" style="5130" customWidth="1"/>
    <col min="14083" max="14083" width="11.5546875" style="5130" customWidth="1"/>
    <col min="14084" max="14333" width="9.109375" style="5130"/>
    <col min="14334" max="14334" width="9.88671875" style="5130" customWidth="1"/>
    <col min="14335" max="14335" width="9.109375" style="5130"/>
    <col min="14336" max="14336" width="17.109375" style="5130" customWidth="1"/>
    <col min="14337" max="14337" width="19.33203125" style="5130" customWidth="1"/>
    <col min="14338" max="14338" width="11.44140625" style="5130" customWidth="1"/>
    <col min="14339" max="14339" width="11.5546875" style="5130" customWidth="1"/>
    <col min="14340" max="14589" width="9.109375" style="5130"/>
    <col min="14590" max="14590" width="9.88671875" style="5130" customWidth="1"/>
    <col min="14591" max="14591" width="9.109375" style="5130"/>
    <col min="14592" max="14592" width="17.109375" style="5130" customWidth="1"/>
    <col min="14593" max="14593" width="19.33203125" style="5130" customWidth="1"/>
    <col min="14594" max="14594" width="11.44140625" style="5130" customWidth="1"/>
    <col min="14595" max="14595" width="11.5546875" style="5130" customWidth="1"/>
    <col min="14596" max="14845" width="9.109375" style="5130"/>
    <col min="14846" max="14846" width="9.88671875" style="5130" customWidth="1"/>
    <col min="14847" max="14847" width="9.109375" style="5130"/>
    <col min="14848" max="14848" width="17.109375" style="5130" customWidth="1"/>
    <col min="14849" max="14849" width="19.33203125" style="5130" customWidth="1"/>
    <col min="14850" max="14850" width="11.44140625" style="5130" customWidth="1"/>
    <col min="14851" max="14851" width="11.5546875" style="5130" customWidth="1"/>
    <col min="14852" max="15101" width="9.109375" style="5130"/>
    <col min="15102" max="15102" width="9.88671875" style="5130" customWidth="1"/>
    <col min="15103" max="15103" width="9.109375" style="5130"/>
    <col min="15104" max="15104" width="17.109375" style="5130" customWidth="1"/>
    <col min="15105" max="15105" width="19.33203125" style="5130" customWidth="1"/>
    <col min="15106" max="15106" width="11.44140625" style="5130" customWidth="1"/>
    <col min="15107" max="15107" width="11.5546875" style="5130" customWidth="1"/>
    <col min="15108" max="15357" width="9.109375" style="5130"/>
    <col min="15358" max="15358" width="9.88671875" style="5130" customWidth="1"/>
    <col min="15359" max="15359" width="9.109375" style="5130"/>
    <col min="15360" max="15360" width="17.109375" style="5130" customWidth="1"/>
    <col min="15361" max="15361" width="19.33203125" style="5130" customWidth="1"/>
    <col min="15362" max="15362" width="11.44140625" style="5130" customWidth="1"/>
    <col min="15363" max="15363" width="11.5546875" style="5130" customWidth="1"/>
    <col min="15364" max="15613" width="9.109375" style="5130"/>
    <col min="15614" max="15614" width="9.88671875" style="5130" customWidth="1"/>
    <col min="15615" max="15615" width="9.109375" style="5130"/>
    <col min="15616" max="15616" width="17.109375" style="5130" customWidth="1"/>
    <col min="15617" max="15617" width="19.33203125" style="5130" customWidth="1"/>
    <col min="15618" max="15618" width="11.44140625" style="5130" customWidth="1"/>
    <col min="15619" max="15619" width="11.5546875" style="5130" customWidth="1"/>
    <col min="15620" max="15869" width="9.109375" style="5130"/>
    <col min="15870" max="15870" width="9.88671875" style="5130" customWidth="1"/>
    <col min="15871" max="15871" width="9.109375" style="5130"/>
    <col min="15872" max="15872" width="17.109375" style="5130" customWidth="1"/>
    <col min="15873" max="15873" width="19.33203125" style="5130" customWidth="1"/>
    <col min="15874" max="15874" width="11.44140625" style="5130" customWidth="1"/>
    <col min="15875" max="15875" width="11.5546875" style="5130" customWidth="1"/>
    <col min="15876" max="16125" width="9.109375" style="5130"/>
    <col min="16126" max="16126" width="9.88671875" style="5130" customWidth="1"/>
    <col min="16127" max="16127" width="9.109375" style="5130"/>
    <col min="16128" max="16128" width="17.109375" style="5130" customWidth="1"/>
    <col min="16129" max="16129" width="19.33203125" style="5130" customWidth="1"/>
    <col min="16130" max="16130" width="11.44140625" style="5130" customWidth="1"/>
    <col min="16131" max="16131" width="11.5546875" style="5130" customWidth="1"/>
    <col min="16132" max="16384" width="9.109375" style="5130"/>
  </cols>
  <sheetData>
    <row r="1" spans="1:8" s="5" customFormat="1">
      <c r="A1" s="5622" t="s">
        <v>117</v>
      </c>
      <c r="B1" s="5622"/>
      <c r="C1" s="5622"/>
    </row>
    <row r="2" spans="1:8">
      <c r="A2" s="6478" t="s">
        <v>3943</v>
      </c>
      <c r="B2" s="6478"/>
      <c r="C2" s="6478"/>
      <c r="D2" s="6478"/>
      <c r="E2" s="6478"/>
      <c r="F2" s="6478"/>
      <c r="G2" s="6478"/>
      <c r="H2" s="6478"/>
    </row>
    <row r="3" spans="1:8">
      <c r="A3" s="6479" t="s">
        <v>3942</v>
      </c>
      <c r="B3" s="6479"/>
      <c r="C3" s="6479"/>
      <c r="D3" s="6479"/>
      <c r="E3" s="6479"/>
      <c r="F3" s="6479"/>
      <c r="G3" s="5175"/>
      <c r="H3" s="5175"/>
    </row>
    <row r="4" spans="1:8" ht="7.5" customHeight="1"/>
    <row r="5" spans="1:8" ht="24.9" customHeight="1">
      <c r="A5" s="5174" t="s">
        <v>3941</v>
      </c>
      <c r="B5" s="5173"/>
      <c r="C5" s="5172"/>
      <c r="D5" s="5172"/>
      <c r="E5" s="5171"/>
      <c r="F5" s="5166" t="s">
        <v>3940</v>
      </c>
      <c r="G5" s="5170" t="s">
        <v>3939</v>
      </c>
      <c r="H5" s="5170" t="s">
        <v>3495</v>
      </c>
    </row>
    <row r="6" spans="1:8" ht="20.399999999999999" customHeight="1">
      <c r="A6" s="5160" t="s">
        <v>551</v>
      </c>
      <c r="B6" s="5169"/>
      <c r="C6" s="5168"/>
      <c r="D6" s="5168"/>
      <c r="E6" s="5167"/>
      <c r="F6" s="5166"/>
      <c r="G6" s="5165"/>
      <c r="H6" s="5165"/>
    </row>
    <row r="7" spans="1:8" ht="24.9" customHeight="1">
      <c r="A7" s="5148" t="s">
        <v>3938</v>
      </c>
      <c r="B7" s="5138"/>
      <c r="C7" s="5138"/>
      <c r="D7" s="5138"/>
      <c r="E7" s="5147"/>
      <c r="F7" s="5134" t="s">
        <v>24</v>
      </c>
      <c r="G7" s="5149">
        <v>14915</v>
      </c>
      <c r="H7" s="5149">
        <v>14915</v>
      </c>
    </row>
    <row r="8" spans="1:8" ht="24.9" customHeight="1">
      <c r="A8" s="5148" t="s">
        <v>3937</v>
      </c>
      <c r="B8" s="5138"/>
      <c r="C8" s="5138"/>
      <c r="D8" s="5138"/>
      <c r="E8" s="5147"/>
      <c r="F8" s="5134" t="s">
        <v>24</v>
      </c>
      <c r="G8" s="5149">
        <v>13953</v>
      </c>
      <c r="H8" s="5149">
        <v>13953</v>
      </c>
    </row>
    <row r="9" spans="1:8" ht="24.9" customHeight="1">
      <c r="A9" s="5148" t="s">
        <v>3936</v>
      </c>
      <c r="B9" s="5138"/>
      <c r="C9" s="5138"/>
      <c r="D9" s="5138"/>
      <c r="E9" s="5147"/>
      <c r="F9" s="5134" t="s">
        <v>3935</v>
      </c>
      <c r="G9" s="5145">
        <v>5471.7569999999996</v>
      </c>
      <c r="H9" s="5145">
        <v>5471.8</v>
      </c>
    </row>
    <row r="10" spans="1:8" ht="24.9" customHeight="1">
      <c r="A10" s="5148" t="s">
        <v>3934</v>
      </c>
      <c r="B10" s="5138"/>
      <c r="C10" s="5138"/>
      <c r="D10" s="5138"/>
      <c r="E10" s="5147"/>
      <c r="F10" s="5134" t="s">
        <v>3933</v>
      </c>
      <c r="G10" s="5145">
        <v>4324.8</v>
      </c>
      <c r="H10" s="5145">
        <v>4324.8</v>
      </c>
    </row>
    <row r="11" spans="1:8" ht="24.9" customHeight="1">
      <c r="A11" s="5148" t="s">
        <v>3932</v>
      </c>
      <c r="B11" s="5138"/>
      <c r="C11" s="5138"/>
      <c r="D11" s="5138"/>
      <c r="E11" s="5147"/>
      <c r="F11" s="5164" t="s">
        <v>3920</v>
      </c>
      <c r="G11" s="5161">
        <v>3.42</v>
      </c>
      <c r="H11" s="5161">
        <v>3.42</v>
      </c>
    </row>
    <row r="12" spans="1:8" ht="24.9" customHeight="1">
      <c r="A12" s="5148" t="s">
        <v>3931</v>
      </c>
      <c r="B12" s="5138"/>
      <c r="C12" s="5138"/>
      <c r="D12" s="5138"/>
      <c r="E12" s="5147"/>
      <c r="F12" s="5134" t="s">
        <v>40</v>
      </c>
      <c r="G12" s="5145">
        <v>2992.1</v>
      </c>
      <c r="H12" s="5145">
        <v>3119.2</v>
      </c>
    </row>
    <row r="13" spans="1:8" ht="24.9" customHeight="1">
      <c r="A13" s="5148" t="s">
        <v>3930</v>
      </c>
      <c r="B13" s="5138"/>
      <c r="C13" s="5138"/>
      <c r="D13" s="5138"/>
      <c r="E13" s="5147"/>
      <c r="F13" s="5134" t="s">
        <v>298</v>
      </c>
      <c r="G13" s="5145">
        <v>21.5</v>
      </c>
      <c r="H13" s="5145">
        <v>19.2</v>
      </c>
    </row>
    <row r="14" spans="1:8" ht="24.9" customHeight="1">
      <c r="A14" s="5148" t="s">
        <v>3929</v>
      </c>
      <c r="B14" s="5138"/>
      <c r="C14" s="5138"/>
      <c r="D14" s="5138"/>
      <c r="E14" s="5147"/>
      <c r="F14" s="5134" t="s">
        <v>44</v>
      </c>
      <c r="G14" s="5145">
        <v>1367.1</v>
      </c>
      <c r="H14" s="5145">
        <v>1484.9</v>
      </c>
    </row>
    <row r="15" spans="1:8" ht="24.9" customHeight="1">
      <c r="A15" s="5148" t="s">
        <v>3928</v>
      </c>
      <c r="B15" s="5138"/>
      <c r="C15" s="5138"/>
      <c r="D15" s="5138"/>
      <c r="E15" s="5147"/>
      <c r="F15" s="5134" t="s">
        <v>298</v>
      </c>
      <c r="G15" s="5145">
        <v>12.3</v>
      </c>
      <c r="H15" s="5145">
        <v>10.1</v>
      </c>
    </row>
    <row r="16" spans="1:8" ht="24.9" customHeight="1">
      <c r="A16" s="5148" t="s">
        <v>3927</v>
      </c>
      <c r="B16" s="5138"/>
      <c r="C16" s="5138"/>
      <c r="D16" s="5138"/>
      <c r="E16" s="5147"/>
      <c r="F16" s="5163" t="s">
        <v>42</v>
      </c>
      <c r="G16" s="5145">
        <v>1.08</v>
      </c>
      <c r="H16" s="5145">
        <v>1.18</v>
      </c>
    </row>
    <row r="17" spans="1:8" ht="24.9" customHeight="1">
      <c r="A17" s="5148" t="s">
        <v>3926</v>
      </c>
      <c r="B17" s="5138"/>
      <c r="C17" s="5138"/>
      <c r="D17" s="5138"/>
      <c r="E17" s="5147"/>
      <c r="F17" s="5163" t="s">
        <v>42</v>
      </c>
      <c r="G17" s="5161">
        <v>0.64</v>
      </c>
      <c r="H17" s="5161">
        <v>0.76</v>
      </c>
    </row>
    <row r="18" spans="1:8" ht="37.5" customHeight="1">
      <c r="A18" s="6480" t="s">
        <v>3925</v>
      </c>
      <c r="B18" s="6481"/>
      <c r="C18" s="6481"/>
      <c r="D18" s="6481"/>
      <c r="E18" s="6482"/>
      <c r="F18" s="5162" t="s">
        <v>3924</v>
      </c>
      <c r="G18" s="5161">
        <v>0.3</v>
      </c>
      <c r="H18" s="5161">
        <v>0.3</v>
      </c>
    </row>
    <row r="19" spans="1:8" ht="24.9" customHeight="1">
      <c r="A19" s="5160" t="s">
        <v>549</v>
      </c>
      <c r="B19" s="5159"/>
      <c r="C19" s="5159"/>
      <c r="D19" s="5159"/>
      <c r="E19" s="5158"/>
      <c r="F19" s="5157"/>
      <c r="G19" s="5156"/>
      <c r="H19" s="5156"/>
    </row>
    <row r="20" spans="1:8" ht="24.9" customHeight="1">
      <c r="A20" s="6483" t="s">
        <v>3923</v>
      </c>
      <c r="B20" s="6484"/>
      <c r="C20" s="6484"/>
      <c r="D20" s="6484"/>
      <c r="E20" s="6485"/>
      <c r="F20" s="5152" t="s">
        <v>24</v>
      </c>
      <c r="G20" s="5149">
        <v>47006</v>
      </c>
      <c r="H20" s="5149">
        <v>47002</v>
      </c>
    </row>
    <row r="21" spans="1:8" ht="24.9" customHeight="1">
      <c r="A21" s="5155" t="s">
        <v>3922</v>
      </c>
      <c r="B21" s="5154"/>
      <c r="C21" s="5154"/>
      <c r="D21" s="5154"/>
      <c r="E21" s="5153"/>
      <c r="F21" s="5152" t="s">
        <v>298</v>
      </c>
      <c r="G21" s="5145">
        <v>25.2</v>
      </c>
      <c r="H21" s="5145">
        <v>25.2</v>
      </c>
    </row>
    <row r="22" spans="1:8" ht="24.9" customHeight="1">
      <c r="A22" s="5148" t="s">
        <v>3921</v>
      </c>
      <c r="B22" s="5138"/>
      <c r="C22" s="5138"/>
      <c r="D22" s="5138"/>
      <c r="E22" s="5147"/>
      <c r="F22" s="5150" t="s">
        <v>3920</v>
      </c>
      <c r="G22" s="5149">
        <v>28696</v>
      </c>
      <c r="H22" s="5149">
        <v>33254</v>
      </c>
    </row>
    <row r="23" spans="1:8" ht="24.9" customHeight="1">
      <c r="A23" s="5148" t="s">
        <v>3919</v>
      </c>
      <c r="B23" s="5151"/>
      <c r="C23" s="5138"/>
      <c r="D23" s="5138"/>
      <c r="E23" s="5147"/>
      <c r="F23" s="5150" t="s">
        <v>24</v>
      </c>
      <c r="G23" s="5149">
        <v>15333</v>
      </c>
      <c r="H23" s="5149">
        <v>14295</v>
      </c>
    </row>
    <row r="24" spans="1:8" ht="24.9" customHeight="1">
      <c r="A24" s="5148" t="s">
        <v>3918</v>
      </c>
      <c r="B24" s="5138"/>
      <c r="C24" s="5138"/>
      <c r="D24" s="5138"/>
      <c r="E24" s="5147"/>
      <c r="F24" s="5150" t="s">
        <v>3917</v>
      </c>
      <c r="G24" s="5149">
        <v>2025</v>
      </c>
      <c r="H24" s="5149">
        <v>2201</v>
      </c>
    </row>
    <row r="25" spans="1:8" ht="24.9" customHeight="1">
      <c r="A25" s="5148" t="s">
        <v>3916</v>
      </c>
      <c r="B25" s="5138"/>
      <c r="C25" s="5138"/>
      <c r="D25" s="5138"/>
      <c r="E25" s="5147"/>
      <c r="F25" s="5150" t="s">
        <v>3913</v>
      </c>
      <c r="G25" s="5145">
        <v>27.7</v>
      </c>
      <c r="H25" s="5145">
        <v>27.4</v>
      </c>
    </row>
    <row r="26" spans="1:8" ht="24.9" customHeight="1">
      <c r="A26" s="5148" t="s">
        <v>3915</v>
      </c>
      <c r="B26" s="5138"/>
      <c r="C26" s="5138"/>
      <c r="D26" s="5138"/>
      <c r="E26" s="5147"/>
      <c r="F26" s="5150" t="s">
        <v>3913</v>
      </c>
      <c r="G26" s="5145">
        <v>20.2</v>
      </c>
      <c r="H26" s="5145">
        <v>19.5</v>
      </c>
    </row>
    <row r="27" spans="1:8" ht="24.9" customHeight="1">
      <c r="A27" s="5148" t="s">
        <v>3914</v>
      </c>
      <c r="B27" s="5138"/>
      <c r="C27" s="5138"/>
      <c r="D27" s="5138"/>
      <c r="E27" s="5147"/>
      <c r="F27" s="5150" t="s">
        <v>3913</v>
      </c>
      <c r="G27" s="5145">
        <v>23.9</v>
      </c>
      <c r="H27" s="5145">
        <v>23.5</v>
      </c>
    </row>
    <row r="28" spans="1:8" ht="24.9" customHeight="1">
      <c r="A28" s="5148" t="s">
        <v>3912</v>
      </c>
      <c r="B28" s="5138"/>
      <c r="C28" s="5138"/>
      <c r="D28" s="5138"/>
      <c r="E28" s="5147"/>
      <c r="F28" s="5150" t="s">
        <v>3911</v>
      </c>
      <c r="G28" s="5149">
        <v>604</v>
      </c>
      <c r="H28" s="5149">
        <v>632</v>
      </c>
    </row>
    <row r="29" spans="1:8" ht="24.9" customHeight="1">
      <c r="A29" s="5148" t="s">
        <v>3910</v>
      </c>
      <c r="B29" s="5138"/>
      <c r="C29" s="5138"/>
      <c r="D29" s="5138"/>
      <c r="E29" s="5147"/>
      <c r="F29" s="5146" t="s">
        <v>3624</v>
      </c>
      <c r="G29" s="5145">
        <v>184</v>
      </c>
      <c r="H29" s="5145">
        <v>190</v>
      </c>
    </row>
    <row r="30" spans="1:8" ht="24.9" customHeight="1">
      <c r="A30" s="5144" t="s">
        <v>3909</v>
      </c>
      <c r="B30" s="5143"/>
      <c r="C30" s="5143"/>
      <c r="D30" s="5143"/>
      <c r="E30" s="5142"/>
      <c r="F30" s="5141" t="s">
        <v>3908</v>
      </c>
      <c r="G30" s="5140">
        <v>1.1000000000000001</v>
      </c>
      <c r="H30" s="5140">
        <v>1.08</v>
      </c>
    </row>
    <row r="31" spans="1:8" ht="24.9" customHeight="1">
      <c r="A31" s="5139" t="s">
        <v>3907</v>
      </c>
      <c r="B31" s="5138"/>
      <c r="C31" s="5138"/>
      <c r="D31" s="5138"/>
      <c r="E31" s="5138"/>
      <c r="F31" s="5137"/>
      <c r="G31" s="5136"/>
      <c r="H31" s="5136"/>
    </row>
    <row r="32" spans="1:8" ht="24.9" customHeight="1">
      <c r="A32" s="6477" t="s">
        <v>3906</v>
      </c>
      <c r="B32" s="6477"/>
      <c r="C32" s="6477"/>
      <c r="D32" s="6477"/>
      <c r="E32" s="6477"/>
      <c r="F32" s="6477"/>
      <c r="G32" s="6477"/>
      <c r="H32" s="6477"/>
    </row>
    <row r="33" spans="1:8" ht="24.9" customHeight="1">
      <c r="A33" s="6493" t="s">
        <v>3905</v>
      </c>
      <c r="B33" s="6494"/>
      <c r="C33" s="6494"/>
      <c r="D33" s="6494"/>
      <c r="E33" s="6495"/>
      <c r="F33" s="5135" t="s">
        <v>3903</v>
      </c>
      <c r="G33" s="6496">
        <v>322</v>
      </c>
      <c r="H33" s="6497"/>
    </row>
    <row r="34" spans="1:8" ht="24.9" customHeight="1">
      <c r="A34" s="6486" t="s">
        <v>3904</v>
      </c>
      <c r="B34" s="6487"/>
      <c r="C34" s="6487"/>
      <c r="D34" s="6487"/>
      <c r="E34" s="6488"/>
      <c r="F34" s="5134" t="s">
        <v>3903</v>
      </c>
      <c r="G34" s="6489">
        <v>150</v>
      </c>
      <c r="H34" s="6490"/>
    </row>
    <row r="35" spans="1:8" ht="24.9" customHeight="1">
      <c r="A35" s="6486" t="s">
        <v>3902</v>
      </c>
      <c r="B35" s="6487"/>
      <c r="C35" s="6487"/>
      <c r="D35" s="6487"/>
      <c r="E35" s="6488"/>
      <c r="F35" s="5134" t="s">
        <v>3899</v>
      </c>
      <c r="G35" s="6489">
        <v>300</v>
      </c>
      <c r="H35" s="6490"/>
    </row>
    <row r="36" spans="1:8" ht="24.9" customHeight="1">
      <c r="A36" s="6486" t="s">
        <v>3901</v>
      </c>
      <c r="B36" s="6487"/>
      <c r="C36" s="6487"/>
      <c r="D36" s="6487"/>
      <c r="E36" s="6488"/>
      <c r="F36" s="5134" t="s">
        <v>3899</v>
      </c>
      <c r="G36" s="6489">
        <v>243</v>
      </c>
      <c r="H36" s="6490"/>
    </row>
    <row r="37" spans="1:8" ht="24.9" customHeight="1">
      <c r="A37" s="6480" t="s">
        <v>3900</v>
      </c>
      <c r="B37" s="6481"/>
      <c r="C37" s="6481"/>
      <c r="D37" s="6481"/>
      <c r="E37" s="6482"/>
      <c r="F37" s="5133" t="s">
        <v>3899</v>
      </c>
      <c r="G37" s="6491" t="s">
        <v>3898</v>
      </c>
      <c r="H37" s="6492"/>
    </row>
    <row r="38" spans="1:8">
      <c r="C38" s="5132"/>
      <c r="F38" s="5131"/>
    </row>
    <row r="39" spans="1:8">
      <c r="C39" s="5132"/>
      <c r="E39" s="5131"/>
      <c r="F39" s="5131"/>
    </row>
  </sheetData>
  <mergeCells count="16">
    <mergeCell ref="A36:E36"/>
    <mergeCell ref="G36:H36"/>
    <mergeCell ref="A37:E37"/>
    <mergeCell ref="G37:H37"/>
    <mergeCell ref="A33:E33"/>
    <mergeCell ref="G33:H33"/>
    <mergeCell ref="A34:E34"/>
    <mergeCell ref="G34:H34"/>
    <mergeCell ref="A35:E35"/>
    <mergeCell ref="G35:H35"/>
    <mergeCell ref="A32:H32"/>
    <mergeCell ref="A1:C1"/>
    <mergeCell ref="A2:H2"/>
    <mergeCell ref="A3:F3"/>
    <mergeCell ref="A18:E18"/>
    <mergeCell ref="A20:E20"/>
  </mergeCells>
  <hyperlinks>
    <hyperlink ref="A1" location="CONTENT!A1" display="Back to table of contents" xr:uid="{EF083EF7-94F6-4B60-8AE5-4C3AF1F454D2}"/>
  </hyperlinks>
  <pageMargins left="0.7" right="0.7" top="0.75" bottom="0.75" header="0.3" footer="0.3"/>
  <pageSetup paperSize="9" scale="82" orientation="portrait" r:id="rId1"/>
  <headerFooter alignWithMargins="0"/>
</worksheet>
</file>

<file path=xl/worksheets/sheet1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97985-D3CC-4D76-9AF8-1D1CFA910401}">
  <sheetPr>
    <pageSetUpPr fitToPage="1"/>
  </sheetPr>
  <dimension ref="A1:AB21"/>
  <sheetViews>
    <sheetView showGridLines="0" zoomScale="110" zoomScaleNormal="110" workbookViewId="0">
      <selection sqref="A1:C1"/>
    </sheetView>
  </sheetViews>
  <sheetFormatPr defaultRowHeight="13.8"/>
  <cols>
    <col min="1" max="1" width="13" style="1388" customWidth="1"/>
    <col min="2" max="2" width="5" style="1388" customWidth="1"/>
    <col min="3" max="3" width="5" style="5176" customWidth="1"/>
    <col min="4" max="4" width="5" style="1388" customWidth="1"/>
    <col min="5" max="5" width="5" style="5176" customWidth="1"/>
    <col min="6" max="6" width="5" style="1388" customWidth="1"/>
    <col min="7" max="7" width="5" style="5176" customWidth="1"/>
    <col min="8" max="8" width="5" style="1388" customWidth="1"/>
    <col min="9" max="9" width="5" style="5176" customWidth="1"/>
    <col min="10" max="10" width="5" style="1388" customWidth="1"/>
    <col min="11" max="11" width="5" style="5176" customWidth="1"/>
    <col min="12" max="12" width="5" style="1388" customWidth="1"/>
    <col min="13" max="13" width="5" style="5176" customWidth="1"/>
    <col min="14" max="14" width="5" style="1388" customWidth="1"/>
    <col min="15" max="15" width="5" style="5176" customWidth="1"/>
    <col min="16" max="16" width="5" style="1388" customWidth="1"/>
    <col min="17" max="17" width="5" style="5176" customWidth="1"/>
    <col min="18" max="18" width="5" style="1388" customWidth="1"/>
    <col min="19" max="19" width="5" style="5176" customWidth="1"/>
    <col min="20" max="20" width="5" style="1388" customWidth="1"/>
    <col min="21" max="21" width="5" style="5176" customWidth="1"/>
    <col min="22" max="22" width="5" style="1388" customWidth="1"/>
    <col min="23" max="23" width="5" style="5176" customWidth="1"/>
    <col min="24" max="24" width="5" style="1388" customWidth="1"/>
    <col min="25" max="25" width="5" style="5176" customWidth="1"/>
    <col min="26" max="27" width="5" style="1388" customWidth="1"/>
    <col min="28" max="242" width="9.109375" style="1388"/>
    <col min="243" max="243" width="13" style="1388" customWidth="1"/>
    <col min="244" max="244" width="5" style="1388" customWidth="1"/>
    <col min="245" max="245" width="5.6640625" style="1388" customWidth="1"/>
    <col min="246" max="250" width="5" style="1388" customWidth="1"/>
    <col min="251" max="251" width="5.109375" style="1388" customWidth="1"/>
    <col min="252" max="268" width="5" style="1388" customWidth="1"/>
    <col min="269" max="269" width="9.44140625" style="1388" customWidth="1"/>
    <col min="270" max="270" width="8.88671875" style="1388" customWidth="1"/>
    <col min="271" max="498" width="9.109375" style="1388"/>
    <col min="499" max="499" width="13" style="1388" customWidth="1"/>
    <col min="500" max="500" width="5" style="1388" customWidth="1"/>
    <col min="501" max="501" width="5.6640625" style="1388" customWidth="1"/>
    <col min="502" max="506" width="5" style="1388" customWidth="1"/>
    <col min="507" max="507" width="5.109375" style="1388" customWidth="1"/>
    <col min="508" max="524" width="5" style="1388" customWidth="1"/>
    <col min="525" max="525" width="9.44140625" style="1388" customWidth="1"/>
    <col min="526" max="526" width="8.88671875" style="1388" customWidth="1"/>
    <col min="527" max="754" width="9.109375" style="1388"/>
    <col min="755" max="755" width="13" style="1388" customWidth="1"/>
    <col min="756" max="756" width="5" style="1388" customWidth="1"/>
    <col min="757" max="757" width="5.6640625" style="1388" customWidth="1"/>
    <col min="758" max="762" width="5" style="1388" customWidth="1"/>
    <col min="763" max="763" width="5.109375" style="1388" customWidth="1"/>
    <col min="764" max="780" width="5" style="1388" customWidth="1"/>
    <col min="781" max="781" width="9.44140625" style="1388" customWidth="1"/>
    <col min="782" max="782" width="8.88671875" style="1388" customWidth="1"/>
    <col min="783" max="1010" width="9.109375" style="1388"/>
    <col min="1011" max="1011" width="13" style="1388" customWidth="1"/>
    <col min="1012" max="1012" width="5" style="1388" customWidth="1"/>
    <col min="1013" max="1013" width="5.6640625" style="1388" customWidth="1"/>
    <col min="1014" max="1018" width="5" style="1388" customWidth="1"/>
    <col min="1019" max="1019" width="5.109375" style="1388" customWidth="1"/>
    <col min="1020" max="1036" width="5" style="1388" customWidth="1"/>
    <col min="1037" max="1037" width="9.44140625" style="1388" customWidth="1"/>
    <col min="1038" max="1038" width="8.88671875" style="1388" customWidth="1"/>
    <col min="1039" max="1266" width="9.109375" style="1388"/>
    <col min="1267" max="1267" width="13" style="1388" customWidth="1"/>
    <col min="1268" max="1268" width="5" style="1388" customWidth="1"/>
    <col min="1269" max="1269" width="5.6640625" style="1388" customWidth="1"/>
    <col min="1270" max="1274" width="5" style="1388" customWidth="1"/>
    <col min="1275" max="1275" width="5.109375" style="1388" customWidth="1"/>
    <col min="1276" max="1292" width="5" style="1388" customWidth="1"/>
    <col min="1293" max="1293" width="9.44140625" style="1388" customWidth="1"/>
    <col min="1294" max="1294" width="8.88671875" style="1388" customWidth="1"/>
    <col min="1295" max="1522" width="9.109375" style="1388"/>
    <col min="1523" max="1523" width="13" style="1388" customWidth="1"/>
    <col min="1524" max="1524" width="5" style="1388" customWidth="1"/>
    <col min="1525" max="1525" width="5.6640625" style="1388" customWidth="1"/>
    <col min="1526" max="1530" width="5" style="1388" customWidth="1"/>
    <col min="1531" max="1531" width="5.109375" style="1388" customWidth="1"/>
    <col min="1532" max="1548" width="5" style="1388" customWidth="1"/>
    <col min="1549" max="1549" width="9.44140625" style="1388" customWidth="1"/>
    <col min="1550" max="1550" width="8.88671875" style="1388" customWidth="1"/>
    <col min="1551" max="1778" width="9.109375" style="1388"/>
    <col min="1779" max="1779" width="13" style="1388" customWidth="1"/>
    <col min="1780" max="1780" width="5" style="1388" customWidth="1"/>
    <col min="1781" max="1781" width="5.6640625" style="1388" customWidth="1"/>
    <col min="1782" max="1786" width="5" style="1388" customWidth="1"/>
    <col min="1787" max="1787" width="5.109375" style="1388" customWidth="1"/>
    <col min="1788" max="1804" width="5" style="1388" customWidth="1"/>
    <col min="1805" max="1805" width="9.44140625" style="1388" customWidth="1"/>
    <col min="1806" max="1806" width="8.88671875" style="1388" customWidth="1"/>
    <col min="1807" max="2034" width="9.109375" style="1388"/>
    <col min="2035" max="2035" width="13" style="1388" customWidth="1"/>
    <col min="2036" max="2036" width="5" style="1388" customWidth="1"/>
    <col min="2037" max="2037" width="5.6640625" style="1388" customWidth="1"/>
    <col min="2038" max="2042" width="5" style="1388" customWidth="1"/>
    <col min="2043" max="2043" width="5.109375" style="1388" customWidth="1"/>
    <col min="2044" max="2060" width="5" style="1388" customWidth="1"/>
    <col min="2061" max="2061" width="9.44140625" style="1388" customWidth="1"/>
    <col min="2062" max="2062" width="8.88671875" style="1388" customWidth="1"/>
    <col min="2063" max="2290" width="9.109375" style="1388"/>
    <col min="2291" max="2291" width="13" style="1388" customWidth="1"/>
    <col min="2292" max="2292" width="5" style="1388" customWidth="1"/>
    <col min="2293" max="2293" width="5.6640625" style="1388" customWidth="1"/>
    <col min="2294" max="2298" width="5" style="1388" customWidth="1"/>
    <col min="2299" max="2299" width="5.109375" style="1388" customWidth="1"/>
    <col min="2300" max="2316" width="5" style="1388" customWidth="1"/>
    <col min="2317" max="2317" width="9.44140625" style="1388" customWidth="1"/>
    <col min="2318" max="2318" width="8.88671875" style="1388" customWidth="1"/>
    <col min="2319" max="2546" width="9.109375" style="1388"/>
    <col min="2547" max="2547" width="13" style="1388" customWidth="1"/>
    <col min="2548" max="2548" width="5" style="1388" customWidth="1"/>
    <col min="2549" max="2549" width="5.6640625" style="1388" customWidth="1"/>
    <col min="2550" max="2554" width="5" style="1388" customWidth="1"/>
    <col min="2555" max="2555" width="5.109375" style="1388" customWidth="1"/>
    <col min="2556" max="2572" width="5" style="1388" customWidth="1"/>
    <col min="2573" max="2573" width="9.44140625" style="1388" customWidth="1"/>
    <col min="2574" max="2574" width="8.88671875" style="1388" customWidth="1"/>
    <col min="2575" max="2802" width="9.109375" style="1388"/>
    <col min="2803" max="2803" width="13" style="1388" customWidth="1"/>
    <col min="2804" max="2804" width="5" style="1388" customWidth="1"/>
    <col min="2805" max="2805" width="5.6640625" style="1388" customWidth="1"/>
    <col min="2806" max="2810" width="5" style="1388" customWidth="1"/>
    <col min="2811" max="2811" width="5.109375" style="1388" customWidth="1"/>
    <col min="2812" max="2828" width="5" style="1388" customWidth="1"/>
    <col min="2829" max="2829" width="9.44140625" style="1388" customWidth="1"/>
    <col min="2830" max="2830" width="8.88671875" style="1388" customWidth="1"/>
    <col min="2831" max="3058" width="9.109375" style="1388"/>
    <col min="3059" max="3059" width="13" style="1388" customWidth="1"/>
    <col min="3060" max="3060" width="5" style="1388" customWidth="1"/>
    <col min="3061" max="3061" width="5.6640625" style="1388" customWidth="1"/>
    <col min="3062" max="3066" width="5" style="1388" customWidth="1"/>
    <col min="3067" max="3067" width="5.109375" style="1388" customWidth="1"/>
    <col min="3068" max="3084" width="5" style="1388" customWidth="1"/>
    <col min="3085" max="3085" width="9.44140625" style="1388" customWidth="1"/>
    <col min="3086" max="3086" width="8.88671875" style="1388" customWidth="1"/>
    <col min="3087" max="3314" width="9.109375" style="1388"/>
    <col min="3315" max="3315" width="13" style="1388" customWidth="1"/>
    <col min="3316" max="3316" width="5" style="1388" customWidth="1"/>
    <col min="3317" max="3317" width="5.6640625" style="1388" customWidth="1"/>
    <col min="3318" max="3322" width="5" style="1388" customWidth="1"/>
    <col min="3323" max="3323" width="5.109375" style="1388" customWidth="1"/>
    <col min="3324" max="3340" width="5" style="1388" customWidth="1"/>
    <col min="3341" max="3341" width="9.44140625" style="1388" customWidth="1"/>
    <col min="3342" max="3342" width="8.88671875" style="1388" customWidth="1"/>
    <col min="3343" max="3570" width="9.109375" style="1388"/>
    <col min="3571" max="3571" width="13" style="1388" customWidth="1"/>
    <col min="3572" max="3572" width="5" style="1388" customWidth="1"/>
    <col min="3573" max="3573" width="5.6640625" style="1388" customWidth="1"/>
    <col min="3574" max="3578" width="5" style="1388" customWidth="1"/>
    <col min="3579" max="3579" width="5.109375" style="1388" customWidth="1"/>
    <col min="3580" max="3596" width="5" style="1388" customWidth="1"/>
    <col min="3597" max="3597" width="9.44140625" style="1388" customWidth="1"/>
    <col min="3598" max="3598" width="8.88671875" style="1388" customWidth="1"/>
    <col min="3599" max="3826" width="9.109375" style="1388"/>
    <col min="3827" max="3827" width="13" style="1388" customWidth="1"/>
    <col min="3828" max="3828" width="5" style="1388" customWidth="1"/>
    <col min="3829" max="3829" width="5.6640625" style="1388" customWidth="1"/>
    <col min="3830" max="3834" width="5" style="1388" customWidth="1"/>
    <col min="3835" max="3835" width="5.109375" style="1388" customWidth="1"/>
    <col min="3836" max="3852" width="5" style="1388" customWidth="1"/>
    <col min="3853" max="3853" width="9.44140625" style="1388" customWidth="1"/>
    <col min="3854" max="3854" width="8.88671875" style="1388" customWidth="1"/>
    <col min="3855" max="4082" width="9.109375" style="1388"/>
    <col min="4083" max="4083" width="13" style="1388" customWidth="1"/>
    <col min="4084" max="4084" width="5" style="1388" customWidth="1"/>
    <col min="4085" max="4085" width="5.6640625" style="1388" customWidth="1"/>
    <col min="4086" max="4090" width="5" style="1388" customWidth="1"/>
    <col min="4091" max="4091" width="5.109375" style="1388" customWidth="1"/>
    <col min="4092" max="4108" width="5" style="1388" customWidth="1"/>
    <col min="4109" max="4109" width="9.44140625" style="1388" customWidth="1"/>
    <col min="4110" max="4110" width="8.88671875" style="1388" customWidth="1"/>
    <col min="4111" max="4338" width="9.109375" style="1388"/>
    <col min="4339" max="4339" width="13" style="1388" customWidth="1"/>
    <col min="4340" max="4340" width="5" style="1388" customWidth="1"/>
    <col min="4341" max="4341" width="5.6640625" style="1388" customWidth="1"/>
    <col min="4342" max="4346" width="5" style="1388" customWidth="1"/>
    <col min="4347" max="4347" width="5.109375" style="1388" customWidth="1"/>
    <col min="4348" max="4364" width="5" style="1388" customWidth="1"/>
    <col min="4365" max="4365" width="9.44140625" style="1388" customWidth="1"/>
    <col min="4366" max="4366" width="8.88671875" style="1388" customWidth="1"/>
    <col min="4367" max="4594" width="9.109375" style="1388"/>
    <col min="4595" max="4595" width="13" style="1388" customWidth="1"/>
    <col min="4596" max="4596" width="5" style="1388" customWidth="1"/>
    <col min="4597" max="4597" width="5.6640625" style="1388" customWidth="1"/>
    <col min="4598" max="4602" width="5" style="1388" customWidth="1"/>
    <col min="4603" max="4603" width="5.109375" style="1388" customWidth="1"/>
    <col min="4604" max="4620" width="5" style="1388" customWidth="1"/>
    <col min="4621" max="4621" width="9.44140625" style="1388" customWidth="1"/>
    <col min="4622" max="4622" width="8.88671875" style="1388" customWidth="1"/>
    <col min="4623" max="4850" width="9.109375" style="1388"/>
    <col min="4851" max="4851" width="13" style="1388" customWidth="1"/>
    <col min="4852" max="4852" width="5" style="1388" customWidth="1"/>
    <col min="4853" max="4853" width="5.6640625" style="1388" customWidth="1"/>
    <col min="4854" max="4858" width="5" style="1388" customWidth="1"/>
    <col min="4859" max="4859" width="5.109375" style="1388" customWidth="1"/>
    <col min="4860" max="4876" width="5" style="1388" customWidth="1"/>
    <col min="4877" max="4877" width="9.44140625" style="1388" customWidth="1"/>
    <col min="4878" max="4878" width="8.88671875" style="1388" customWidth="1"/>
    <col min="4879" max="5106" width="9.109375" style="1388"/>
    <col min="5107" max="5107" width="13" style="1388" customWidth="1"/>
    <col min="5108" max="5108" width="5" style="1388" customWidth="1"/>
    <col min="5109" max="5109" width="5.6640625" style="1388" customWidth="1"/>
    <col min="5110" max="5114" width="5" style="1388" customWidth="1"/>
    <col min="5115" max="5115" width="5.109375" style="1388" customWidth="1"/>
    <col min="5116" max="5132" width="5" style="1388" customWidth="1"/>
    <col min="5133" max="5133" width="9.44140625" style="1388" customWidth="1"/>
    <col min="5134" max="5134" width="8.88671875" style="1388" customWidth="1"/>
    <col min="5135" max="5362" width="9.109375" style="1388"/>
    <col min="5363" max="5363" width="13" style="1388" customWidth="1"/>
    <col min="5364" max="5364" width="5" style="1388" customWidth="1"/>
    <col min="5365" max="5365" width="5.6640625" style="1388" customWidth="1"/>
    <col min="5366" max="5370" width="5" style="1388" customWidth="1"/>
    <col min="5371" max="5371" width="5.109375" style="1388" customWidth="1"/>
    <col min="5372" max="5388" width="5" style="1388" customWidth="1"/>
    <col min="5389" max="5389" width="9.44140625" style="1388" customWidth="1"/>
    <col min="5390" max="5390" width="8.88671875" style="1388" customWidth="1"/>
    <col min="5391" max="5618" width="9.109375" style="1388"/>
    <col min="5619" max="5619" width="13" style="1388" customWidth="1"/>
    <col min="5620" max="5620" width="5" style="1388" customWidth="1"/>
    <col min="5621" max="5621" width="5.6640625" style="1388" customWidth="1"/>
    <col min="5622" max="5626" width="5" style="1388" customWidth="1"/>
    <col min="5627" max="5627" width="5.109375" style="1388" customWidth="1"/>
    <col min="5628" max="5644" width="5" style="1388" customWidth="1"/>
    <col min="5645" max="5645" width="9.44140625" style="1388" customWidth="1"/>
    <col min="5646" max="5646" width="8.88671875" style="1388" customWidth="1"/>
    <col min="5647" max="5874" width="9.109375" style="1388"/>
    <col min="5875" max="5875" width="13" style="1388" customWidth="1"/>
    <col min="5876" max="5876" width="5" style="1388" customWidth="1"/>
    <col min="5877" max="5877" width="5.6640625" style="1388" customWidth="1"/>
    <col min="5878" max="5882" width="5" style="1388" customWidth="1"/>
    <col min="5883" max="5883" width="5.109375" style="1388" customWidth="1"/>
    <col min="5884" max="5900" width="5" style="1388" customWidth="1"/>
    <col min="5901" max="5901" width="9.44140625" style="1388" customWidth="1"/>
    <col min="5902" max="5902" width="8.88671875" style="1388" customWidth="1"/>
    <col min="5903" max="6130" width="9.109375" style="1388"/>
    <col min="6131" max="6131" width="13" style="1388" customWidth="1"/>
    <col min="6132" max="6132" width="5" style="1388" customWidth="1"/>
    <col min="6133" max="6133" width="5.6640625" style="1388" customWidth="1"/>
    <col min="6134" max="6138" width="5" style="1388" customWidth="1"/>
    <col min="6139" max="6139" width="5.109375" style="1388" customWidth="1"/>
    <col min="6140" max="6156" width="5" style="1388" customWidth="1"/>
    <col min="6157" max="6157" width="9.44140625" style="1388" customWidth="1"/>
    <col min="6158" max="6158" width="8.88671875" style="1388" customWidth="1"/>
    <col min="6159" max="6386" width="9.109375" style="1388"/>
    <col min="6387" max="6387" width="13" style="1388" customWidth="1"/>
    <col min="6388" max="6388" width="5" style="1388" customWidth="1"/>
    <col min="6389" max="6389" width="5.6640625" style="1388" customWidth="1"/>
    <col min="6390" max="6394" width="5" style="1388" customWidth="1"/>
    <col min="6395" max="6395" width="5.109375" style="1388" customWidth="1"/>
    <col min="6396" max="6412" width="5" style="1388" customWidth="1"/>
    <col min="6413" max="6413" width="9.44140625" style="1388" customWidth="1"/>
    <col min="6414" max="6414" width="8.88671875" style="1388" customWidth="1"/>
    <col min="6415" max="6642" width="9.109375" style="1388"/>
    <col min="6643" max="6643" width="13" style="1388" customWidth="1"/>
    <col min="6644" max="6644" width="5" style="1388" customWidth="1"/>
    <col min="6645" max="6645" width="5.6640625" style="1388" customWidth="1"/>
    <col min="6646" max="6650" width="5" style="1388" customWidth="1"/>
    <col min="6651" max="6651" width="5.109375" style="1388" customWidth="1"/>
    <col min="6652" max="6668" width="5" style="1388" customWidth="1"/>
    <col min="6669" max="6669" width="9.44140625" style="1388" customWidth="1"/>
    <col min="6670" max="6670" width="8.88671875" style="1388" customWidth="1"/>
    <col min="6671" max="6898" width="9.109375" style="1388"/>
    <col min="6899" max="6899" width="13" style="1388" customWidth="1"/>
    <col min="6900" max="6900" width="5" style="1388" customWidth="1"/>
    <col min="6901" max="6901" width="5.6640625" style="1388" customWidth="1"/>
    <col min="6902" max="6906" width="5" style="1388" customWidth="1"/>
    <col min="6907" max="6907" width="5.109375" style="1388" customWidth="1"/>
    <col min="6908" max="6924" width="5" style="1388" customWidth="1"/>
    <col min="6925" max="6925" width="9.44140625" style="1388" customWidth="1"/>
    <col min="6926" max="6926" width="8.88671875" style="1388" customWidth="1"/>
    <col min="6927" max="7154" width="9.109375" style="1388"/>
    <col min="7155" max="7155" width="13" style="1388" customWidth="1"/>
    <col min="7156" max="7156" width="5" style="1388" customWidth="1"/>
    <col min="7157" max="7157" width="5.6640625" style="1388" customWidth="1"/>
    <col min="7158" max="7162" width="5" style="1388" customWidth="1"/>
    <col min="7163" max="7163" width="5.109375" style="1388" customWidth="1"/>
    <col min="7164" max="7180" width="5" style="1388" customWidth="1"/>
    <col min="7181" max="7181" width="9.44140625" style="1388" customWidth="1"/>
    <col min="7182" max="7182" width="8.88671875" style="1388" customWidth="1"/>
    <col min="7183" max="7410" width="9.109375" style="1388"/>
    <col min="7411" max="7411" width="13" style="1388" customWidth="1"/>
    <col min="7412" max="7412" width="5" style="1388" customWidth="1"/>
    <col min="7413" max="7413" width="5.6640625" style="1388" customWidth="1"/>
    <col min="7414" max="7418" width="5" style="1388" customWidth="1"/>
    <col min="7419" max="7419" width="5.109375" style="1388" customWidth="1"/>
    <col min="7420" max="7436" width="5" style="1388" customWidth="1"/>
    <col min="7437" max="7437" width="9.44140625" style="1388" customWidth="1"/>
    <col min="7438" max="7438" width="8.88671875" style="1388" customWidth="1"/>
    <col min="7439" max="7666" width="9.109375" style="1388"/>
    <col min="7667" max="7667" width="13" style="1388" customWidth="1"/>
    <col min="7668" max="7668" width="5" style="1388" customWidth="1"/>
    <col min="7669" max="7669" width="5.6640625" style="1388" customWidth="1"/>
    <col min="7670" max="7674" width="5" style="1388" customWidth="1"/>
    <col min="7675" max="7675" width="5.109375" style="1388" customWidth="1"/>
    <col min="7676" max="7692" width="5" style="1388" customWidth="1"/>
    <col min="7693" max="7693" width="9.44140625" style="1388" customWidth="1"/>
    <col min="7694" max="7694" width="8.88671875" style="1388" customWidth="1"/>
    <col min="7695" max="7922" width="9.109375" style="1388"/>
    <col min="7923" max="7923" width="13" style="1388" customWidth="1"/>
    <col min="7924" max="7924" width="5" style="1388" customWidth="1"/>
    <col min="7925" max="7925" width="5.6640625" style="1388" customWidth="1"/>
    <col min="7926" max="7930" width="5" style="1388" customWidth="1"/>
    <col min="7931" max="7931" width="5.109375" style="1388" customWidth="1"/>
    <col min="7932" max="7948" width="5" style="1388" customWidth="1"/>
    <col min="7949" max="7949" width="9.44140625" style="1388" customWidth="1"/>
    <col min="7950" max="7950" width="8.88671875" style="1388" customWidth="1"/>
    <col min="7951" max="8178" width="9.109375" style="1388"/>
    <col min="8179" max="8179" width="13" style="1388" customWidth="1"/>
    <col min="8180" max="8180" width="5" style="1388" customWidth="1"/>
    <col min="8181" max="8181" width="5.6640625" style="1388" customWidth="1"/>
    <col min="8182" max="8186" width="5" style="1388" customWidth="1"/>
    <col min="8187" max="8187" width="5.109375" style="1388" customWidth="1"/>
    <col min="8188" max="8204" width="5" style="1388" customWidth="1"/>
    <col min="8205" max="8205" width="9.44140625" style="1388" customWidth="1"/>
    <col min="8206" max="8206" width="8.88671875" style="1388" customWidth="1"/>
    <col min="8207" max="8434" width="9.109375" style="1388"/>
    <col min="8435" max="8435" width="13" style="1388" customWidth="1"/>
    <col min="8436" max="8436" width="5" style="1388" customWidth="1"/>
    <col min="8437" max="8437" width="5.6640625" style="1388" customWidth="1"/>
    <col min="8438" max="8442" width="5" style="1388" customWidth="1"/>
    <col min="8443" max="8443" width="5.109375" style="1388" customWidth="1"/>
    <col min="8444" max="8460" width="5" style="1388" customWidth="1"/>
    <col min="8461" max="8461" width="9.44140625" style="1388" customWidth="1"/>
    <col min="8462" max="8462" width="8.88671875" style="1388" customWidth="1"/>
    <col min="8463" max="8690" width="9.109375" style="1388"/>
    <col min="8691" max="8691" width="13" style="1388" customWidth="1"/>
    <col min="8692" max="8692" width="5" style="1388" customWidth="1"/>
    <col min="8693" max="8693" width="5.6640625" style="1388" customWidth="1"/>
    <col min="8694" max="8698" width="5" style="1388" customWidth="1"/>
    <col min="8699" max="8699" width="5.109375" style="1388" customWidth="1"/>
    <col min="8700" max="8716" width="5" style="1388" customWidth="1"/>
    <col min="8717" max="8717" width="9.44140625" style="1388" customWidth="1"/>
    <col min="8718" max="8718" width="8.88671875" style="1388" customWidth="1"/>
    <col min="8719" max="8946" width="9.109375" style="1388"/>
    <col min="8947" max="8947" width="13" style="1388" customWidth="1"/>
    <col min="8948" max="8948" width="5" style="1388" customWidth="1"/>
    <col min="8949" max="8949" width="5.6640625" style="1388" customWidth="1"/>
    <col min="8950" max="8954" width="5" style="1388" customWidth="1"/>
    <col min="8955" max="8955" width="5.109375" style="1388" customWidth="1"/>
    <col min="8956" max="8972" width="5" style="1388" customWidth="1"/>
    <col min="8973" max="8973" width="9.44140625" style="1388" customWidth="1"/>
    <col min="8974" max="8974" width="8.88671875" style="1388" customWidth="1"/>
    <col min="8975" max="9202" width="9.109375" style="1388"/>
    <col min="9203" max="9203" width="13" style="1388" customWidth="1"/>
    <col min="9204" max="9204" width="5" style="1388" customWidth="1"/>
    <col min="9205" max="9205" width="5.6640625" style="1388" customWidth="1"/>
    <col min="9206" max="9210" width="5" style="1388" customWidth="1"/>
    <col min="9211" max="9211" width="5.109375" style="1388" customWidth="1"/>
    <col min="9212" max="9228" width="5" style="1388" customWidth="1"/>
    <col min="9229" max="9229" width="9.44140625" style="1388" customWidth="1"/>
    <col min="9230" max="9230" width="8.88671875" style="1388" customWidth="1"/>
    <col min="9231" max="9458" width="9.109375" style="1388"/>
    <col min="9459" max="9459" width="13" style="1388" customWidth="1"/>
    <col min="9460" max="9460" width="5" style="1388" customWidth="1"/>
    <col min="9461" max="9461" width="5.6640625" style="1388" customWidth="1"/>
    <col min="9462" max="9466" width="5" style="1388" customWidth="1"/>
    <col min="9467" max="9467" width="5.109375" style="1388" customWidth="1"/>
    <col min="9468" max="9484" width="5" style="1388" customWidth="1"/>
    <col min="9485" max="9485" width="9.44140625" style="1388" customWidth="1"/>
    <col min="9486" max="9486" width="8.88671875" style="1388" customWidth="1"/>
    <col min="9487" max="9714" width="9.109375" style="1388"/>
    <col min="9715" max="9715" width="13" style="1388" customWidth="1"/>
    <col min="9716" max="9716" width="5" style="1388" customWidth="1"/>
    <col min="9717" max="9717" width="5.6640625" style="1388" customWidth="1"/>
    <col min="9718" max="9722" width="5" style="1388" customWidth="1"/>
    <col min="9723" max="9723" width="5.109375" style="1388" customWidth="1"/>
    <col min="9724" max="9740" width="5" style="1388" customWidth="1"/>
    <col min="9741" max="9741" width="9.44140625" style="1388" customWidth="1"/>
    <col min="9742" max="9742" width="8.88671875" style="1388" customWidth="1"/>
    <col min="9743" max="9970" width="9.109375" style="1388"/>
    <col min="9971" max="9971" width="13" style="1388" customWidth="1"/>
    <col min="9972" max="9972" width="5" style="1388" customWidth="1"/>
    <col min="9973" max="9973" width="5.6640625" style="1388" customWidth="1"/>
    <col min="9974" max="9978" width="5" style="1388" customWidth="1"/>
    <col min="9979" max="9979" width="5.109375" style="1388" customWidth="1"/>
    <col min="9980" max="9996" width="5" style="1388" customWidth="1"/>
    <col min="9997" max="9997" width="9.44140625" style="1388" customWidth="1"/>
    <col min="9998" max="9998" width="8.88671875" style="1388" customWidth="1"/>
    <col min="9999" max="10226" width="9.109375" style="1388"/>
    <col min="10227" max="10227" width="13" style="1388" customWidth="1"/>
    <col min="10228" max="10228" width="5" style="1388" customWidth="1"/>
    <col min="10229" max="10229" width="5.6640625" style="1388" customWidth="1"/>
    <col min="10230" max="10234" width="5" style="1388" customWidth="1"/>
    <col min="10235" max="10235" width="5.109375" style="1388" customWidth="1"/>
    <col min="10236" max="10252" width="5" style="1388" customWidth="1"/>
    <col min="10253" max="10253" width="9.44140625" style="1388" customWidth="1"/>
    <col min="10254" max="10254" width="8.88671875" style="1388" customWidth="1"/>
    <col min="10255" max="10482" width="9.109375" style="1388"/>
    <col min="10483" max="10483" width="13" style="1388" customWidth="1"/>
    <col min="10484" max="10484" width="5" style="1388" customWidth="1"/>
    <col min="10485" max="10485" width="5.6640625" style="1388" customWidth="1"/>
    <col min="10486" max="10490" width="5" style="1388" customWidth="1"/>
    <col min="10491" max="10491" width="5.109375" style="1388" customWidth="1"/>
    <col min="10492" max="10508" width="5" style="1388" customWidth="1"/>
    <col min="10509" max="10509" width="9.44140625" style="1388" customWidth="1"/>
    <col min="10510" max="10510" width="8.88671875" style="1388" customWidth="1"/>
    <col min="10511" max="10738" width="9.109375" style="1388"/>
    <col min="10739" max="10739" width="13" style="1388" customWidth="1"/>
    <col min="10740" max="10740" width="5" style="1388" customWidth="1"/>
    <col min="10741" max="10741" width="5.6640625" style="1388" customWidth="1"/>
    <col min="10742" max="10746" width="5" style="1388" customWidth="1"/>
    <col min="10747" max="10747" width="5.109375" style="1388" customWidth="1"/>
    <col min="10748" max="10764" width="5" style="1388" customWidth="1"/>
    <col min="10765" max="10765" width="9.44140625" style="1388" customWidth="1"/>
    <col min="10766" max="10766" width="8.88671875" style="1388" customWidth="1"/>
    <col min="10767" max="10994" width="9.109375" style="1388"/>
    <col min="10995" max="10995" width="13" style="1388" customWidth="1"/>
    <col min="10996" max="10996" width="5" style="1388" customWidth="1"/>
    <col min="10997" max="10997" width="5.6640625" style="1388" customWidth="1"/>
    <col min="10998" max="11002" width="5" style="1388" customWidth="1"/>
    <col min="11003" max="11003" width="5.109375" style="1388" customWidth="1"/>
    <col min="11004" max="11020" width="5" style="1388" customWidth="1"/>
    <col min="11021" max="11021" width="9.44140625" style="1388" customWidth="1"/>
    <col min="11022" max="11022" width="8.88671875" style="1388" customWidth="1"/>
    <col min="11023" max="11250" width="9.109375" style="1388"/>
    <col min="11251" max="11251" width="13" style="1388" customWidth="1"/>
    <col min="11252" max="11252" width="5" style="1388" customWidth="1"/>
    <col min="11253" max="11253" width="5.6640625" style="1388" customWidth="1"/>
    <col min="11254" max="11258" width="5" style="1388" customWidth="1"/>
    <col min="11259" max="11259" width="5.109375" style="1388" customWidth="1"/>
    <col min="11260" max="11276" width="5" style="1388" customWidth="1"/>
    <col min="11277" max="11277" width="9.44140625" style="1388" customWidth="1"/>
    <col min="11278" max="11278" width="8.88671875" style="1388" customWidth="1"/>
    <col min="11279" max="11506" width="9.109375" style="1388"/>
    <col min="11507" max="11507" width="13" style="1388" customWidth="1"/>
    <col min="11508" max="11508" width="5" style="1388" customWidth="1"/>
    <col min="11509" max="11509" width="5.6640625" style="1388" customWidth="1"/>
    <col min="11510" max="11514" width="5" style="1388" customWidth="1"/>
    <col min="11515" max="11515" width="5.109375" style="1388" customWidth="1"/>
    <col min="11516" max="11532" width="5" style="1388" customWidth="1"/>
    <col min="11533" max="11533" width="9.44140625" style="1388" customWidth="1"/>
    <col min="11534" max="11534" width="8.88671875" style="1388" customWidth="1"/>
    <col min="11535" max="11762" width="9.109375" style="1388"/>
    <col min="11763" max="11763" width="13" style="1388" customWidth="1"/>
    <col min="11764" max="11764" width="5" style="1388" customWidth="1"/>
    <col min="11765" max="11765" width="5.6640625" style="1388" customWidth="1"/>
    <col min="11766" max="11770" width="5" style="1388" customWidth="1"/>
    <col min="11771" max="11771" width="5.109375" style="1388" customWidth="1"/>
    <col min="11772" max="11788" width="5" style="1388" customWidth="1"/>
    <col min="11789" max="11789" width="9.44140625" style="1388" customWidth="1"/>
    <col min="11790" max="11790" width="8.88671875" style="1388" customWidth="1"/>
    <col min="11791" max="12018" width="9.109375" style="1388"/>
    <col min="12019" max="12019" width="13" style="1388" customWidth="1"/>
    <col min="12020" max="12020" width="5" style="1388" customWidth="1"/>
    <col min="12021" max="12021" width="5.6640625" style="1388" customWidth="1"/>
    <col min="12022" max="12026" width="5" style="1388" customWidth="1"/>
    <col min="12027" max="12027" width="5.109375" style="1388" customWidth="1"/>
    <col min="12028" max="12044" width="5" style="1388" customWidth="1"/>
    <col min="12045" max="12045" width="9.44140625" style="1388" customWidth="1"/>
    <col min="12046" max="12046" width="8.88671875" style="1388" customWidth="1"/>
    <col min="12047" max="12274" width="9.109375" style="1388"/>
    <col min="12275" max="12275" width="13" style="1388" customWidth="1"/>
    <col min="12276" max="12276" width="5" style="1388" customWidth="1"/>
    <col min="12277" max="12277" width="5.6640625" style="1388" customWidth="1"/>
    <col min="12278" max="12282" width="5" style="1388" customWidth="1"/>
    <col min="12283" max="12283" width="5.109375" style="1388" customWidth="1"/>
    <col min="12284" max="12300" width="5" style="1388" customWidth="1"/>
    <col min="12301" max="12301" width="9.44140625" style="1388" customWidth="1"/>
    <col min="12302" max="12302" width="8.88671875" style="1388" customWidth="1"/>
    <col min="12303" max="12530" width="9.109375" style="1388"/>
    <col min="12531" max="12531" width="13" style="1388" customWidth="1"/>
    <col min="12532" max="12532" width="5" style="1388" customWidth="1"/>
    <col min="12533" max="12533" width="5.6640625" style="1388" customWidth="1"/>
    <col min="12534" max="12538" width="5" style="1388" customWidth="1"/>
    <col min="12539" max="12539" width="5.109375" style="1388" customWidth="1"/>
    <col min="12540" max="12556" width="5" style="1388" customWidth="1"/>
    <col min="12557" max="12557" width="9.44140625" style="1388" customWidth="1"/>
    <col min="12558" max="12558" width="8.88671875" style="1388" customWidth="1"/>
    <col min="12559" max="12786" width="9.109375" style="1388"/>
    <col min="12787" max="12787" width="13" style="1388" customWidth="1"/>
    <col min="12788" max="12788" width="5" style="1388" customWidth="1"/>
    <col min="12789" max="12789" width="5.6640625" style="1388" customWidth="1"/>
    <col min="12790" max="12794" width="5" style="1388" customWidth="1"/>
    <col min="12795" max="12795" width="5.109375" style="1388" customWidth="1"/>
    <col min="12796" max="12812" width="5" style="1388" customWidth="1"/>
    <col min="12813" max="12813" width="9.44140625" style="1388" customWidth="1"/>
    <col min="12814" max="12814" width="8.88671875" style="1388" customWidth="1"/>
    <col min="12815" max="13042" width="9.109375" style="1388"/>
    <col min="13043" max="13043" width="13" style="1388" customWidth="1"/>
    <col min="13044" max="13044" width="5" style="1388" customWidth="1"/>
    <col min="13045" max="13045" width="5.6640625" style="1388" customWidth="1"/>
    <col min="13046" max="13050" width="5" style="1388" customWidth="1"/>
    <col min="13051" max="13051" width="5.109375" style="1388" customWidth="1"/>
    <col min="13052" max="13068" width="5" style="1388" customWidth="1"/>
    <col min="13069" max="13069" width="9.44140625" style="1388" customWidth="1"/>
    <col min="13070" max="13070" width="8.88671875" style="1388" customWidth="1"/>
    <col min="13071" max="13298" width="9.109375" style="1388"/>
    <col min="13299" max="13299" width="13" style="1388" customWidth="1"/>
    <col min="13300" max="13300" width="5" style="1388" customWidth="1"/>
    <col min="13301" max="13301" width="5.6640625" style="1388" customWidth="1"/>
    <col min="13302" max="13306" width="5" style="1388" customWidth="1"/>
    <col min="13307" max="13307" width="5.109375" style="1388" customWidth="1"/>
    <col min="13308" max="13324" width="5" style="1388" customWidth="1"/>
    <col min="13325" max="13325" width="9.44140625" style="1388" customWidth="1"/>
    <col min="13326" max="13326" width="8.88671875" style="1388" customWidth="1"/>
    <col min="13327" max="13554" width="9.109375" style="1388"/>
    <col min="13555" max="13555" width="13" style="1388" customWidth="1"/>
    <col min="13556" max="13556" width="5" style="1388" customWidth="1"/>
    <col min="13557" max="13557" width="5.6640625" style="1388" customWidth="1"/>
    <col min="13558" max="13562" width="5" style="1388" customWidth="1"/>
    <col min="13563" max="13563" width="5.109375" style="1388" customWidth="1"/>
    <col min="13564" max="13580" width="5" style="1388" customWidth="1"/>
    <col min="13581" max="13581" width="9.44140625" style="1388" customWidth="1"/>
    <col min="13582" max="13582" width="8.88671875" style="1388" customWidth="1"/>
    <col min="13583" max="13810" width="9.109375" style="1388"/>
    <col min="13811" max="13811" width="13" style="1388" customWidth="1"/>
    <col min="13812" max="13812" width="5" style="1388" customWidth="1"/>
    <col min="13813" max="13813" width="5.6640625" style="1388" customWidth="1"/>
    <col min="13814" max="13818" width="5" style="1388" customWidth="1"/>
    <col min="13819" max="13819" width="5.109375" style="1388" customWidth="1"/>
    <col min="13820" max="13836" width="5" style="1388" customWidth="1"/>
    <col min="13837" max="13837" width="9.44140625" style="1388" customWidth="1"/>
    <col min="13838" max="13838" width="8.88671875" style="1388" customWidth="1"/>
    <col min="13839" max="14066" width="9.109375" style="1388"/>
    <col min="14067" max="14067" width="13" style="1388" customWidth="1"/>
    <col min="14068" max="14068" width="5" style="1388" customWidth="1"/>
    <col min="14069" max="14069" width="5.6640625" style="1388" customWidth="1"/>
    <col min="14070" max="14074" width="5" style="1388" customWidth="1"/>
    <col min="14075" max="14075" width="5.109375" style="1388" customWidth="1"/>
    <col min="14076" max="14092" width="5" style="1388" customWidth="1"/>
    <col min="14093" max="14093" width="9.44140625" style="1388" customWidth="1"/>
    <col min="14094" max="14094" width="8.88671875" style="1388" customWidth="1"/>
    <col min="14095" max="14322" width="9.109375" style="1388"/>
    <col min="14323" max="14323" width="13" style="1388" customWidth="1"/>
    <col min="14324" max="14324" width="5" style="1388" customWidth="1"/>
    <col min="14325" max="14325" width="5.6640625" style="1388" customWidth="1"/>
    <col min="14326" max="14330" width="5" style="1388" customWidth="1"/>
    <col min="14331" max="14331" width="5.109375" style="1388" customWidth="1"/>
    <col min="14332" max="14348" width="5" style="1388" customWidth="1"/>
    <col min="14349" max="14349" width="9.44140625" style="1388" customWidth="1"/>
    <col min="14350" max="14350" width="8.88671875" style="1388" customWidth="1"/>
    <col min="14351" max="14578" width="9.109375" style="1388"/>
    <col min="14579" max="14579" width="13" style="1388" customWidth="1"/>
    <col min="14580" max="14580" width="5" style="1388" customWidth="1"/>
    <col min="14581" max="14581" width="5.6640625" style="1388" customWidth="1"/>
    <col min="14582" max="14586" width="5" style="1388" customWidth="1"/>
    <col min="14587" max="14587" width="5.109375" style="1388" customWidth="1"/>
    <col min="14588" max="14604" width="5" style="1388" customWidth="1"/>
    <col min="14605" max="14605" width="9.44140625" style="1388" customWidth="1"/>
    <col min="14606" max="14606" width="8.88671875" style="1388" customWidth="1"/>
    <col min="14607" max="14834" width="9.109375" style="1388"/>
    <col min="14835" max="14835" width="13" style="1388" customWidth="1"/>
    <col min="14836" max="14836" width="5" style="1388" customWidth="1"/>
    <col min="14837" max="14837" width="5.6640625" style="1388" customWidth="1"/>
    <col min="14838" max="14842" width="5" style="1388" customWidth="1"/>
    <col min="14843" max="14843" width="5.109375" style="1388" customWidth="1"/>
    <col min="14844" max="14860" width="5" style="1388" customWidth="1"/>
    <col min="14861" max="14861" width="9.44140625" style="1388" customWidth="1"/>
    <col min="14862" max="14862" width="8.88671875" style="1388" customWidth="1"/>
    <col min="14863" max="15090" width="9.109375" style="1388"/>
    <col min="15091" max="15091" width="13" style="1388" customWidth="1"/>
    <col min="15092" max="15092" width="5" style="1388" customWidth="1"/>
    <col min="15093" max="15093" width="5.6640625" style="1388" customWidth="1"/>
    <col min="15094" max="15098" width="5" style="1388" customWidth="1"/>
    <col min="15099" max="15099" width="5.109375" style="1388" customWidth="1"/>
    <col min="15100" max="15116" width="5" style="1388" customWidth="1"/>
    <col min="15117" max="15117" width="9.44140625" style="1388" customWidth="1"/>
    <col min="15118" max="15118" width="8.88671875" style="1388" customWidth="1"/>
    <col min="15119" max="15346" width="9.109375" style="1388"/>
    <col min="15347" max="15347" width="13" style="1388" customWidth="1"/>
    <col min="15348" max="15348" width="5" style="1388" customWidth="1"/>
    <col min="15349" max="15349" width="5.6640625" style="1388" customWidth="1"/>
    <col min="15350" max="15354" width="5" style="1388" customWidth="1"/>
    <col min="15355" max="15355" width="5.109375" style="1388" customWidth="1"/>
    <col min="15356" max="15372" width="5" style="1388" customWidth="1"/>
    <col min="15373" max="15373" width="9.44140625" style="1388" customWidth="1"/>
    <col min="15374" max="15374" width="8.88671875" style="1388" customWidth="1"/>
    <col min="15375" max="15602" width="9.109375" style="1388"/>
    <col min="15603" max="15603" width="13" style="1388" customWidth="1"/>
    <col min="15604" max="15604" width="5" style="1388" customWidth="1"/>
    <col min="15605" max="15605" width="5.6640625" style="1388" customWidth="1"/>
    <col min="15606" max="15610" width="5" style="1388" customWidth="1"/>
    <col min="15611" max="15611" width="5.109375" style="1388" customWidth="1"/>
    <col min="15612" max="15628" width="5" style="1388" customWidth="1"/>
    <col min="15629" max="15629" width="9.44140625" style="1388" customWidth="1"/>
    <col min="15630" max="15630" width="8.88671875" style="1388" customWidth="1"/>
    <col min="15631" max="15858" width="9.109375" style="1388"/>
    <col min="15859" max="15859" width="13" style="1388" customWidth="1"/>
    <col min="15860" max="15860" width="5" style="1388" customWidth="1"/>
    <col min="15861" max="15861" width="5.6640625" style="1388" customWidth="1"/>
    <col min="15862" max="15866" width="5" style="1388" customWidth="1"/>
    <col min="15867" max="15867" width="5.109375" style="1388" customWidth="1"/>
    <col min="15868" max="15884" width="5" style="1388" customWidth="1"/>
    <col min="15885" max="15885" width="9.44140625" style="1388" customWidth="1"/>
    <col min="15886" max="15886" width="8.88671875" style="1388" customWidth="1"/>
    <col min="15887" max="16114" width="9.109375" style="1388"/>
    <col min="16115" max="16115" width="13" style="1388" customWidth="1"/>
    <col min="16116" max="16116" width="5" style="1388" customWidth="1"/>
    <col min="16117" max="16117" width="5.6640625" style="1388" customWidth="1"/>
    <col min="16118" max="16122" width="5" style="1388" customWidth="1"/>
    <col min="16123" max="16123" width="5.109375" style="1388" customWidth="1"/>
    <col min="16124" max="16140" width="5" style="1388" customWidth="1"/>
    <col min="16141" max="16141" width="9.44140625" style="1388" customWidth="1"/>
    <col min="16142" max="16142" width="8.88671875" style="1388" customWidth="1"/>
    <col min="16143" max="16370" width="9.109375" style="1388"/>
    <col min="16371" max="16384" width="7.5546875" style="1388" customWidth="1"/>
  </cols>
  <sheetData>
    <row r="1" spans="1:28" s="1221" customFormat="1" ht="15.6">
      <c r="A1" s="5498" t="s">
        <v>117</v>
      </c>
      <c r="B1" s="5498"/>
      <c r="C1" s="5498"/>
    </row>
    <row r="3" spans="1:28" ht="15.6">
      <c r="A3" s="1706" t="s">
        <v>3944</v>
      </c>
      <c r="G3" s="5177"/>
    </row>
    <row r="4" spans="1:28">
      <c r="Y4" s="6501" t="s">
        <v>3945</v>
      </c>
      <c r="Z4" s="6501"/>
      <c r="AA4" s="6501"/>
    </row>
    <row r="5" spans="1:28" ht="57" customHeight="1">
      <c r="A5" s="6502" t="s">
        <v>3946</v>
      </c>
      <c r="B5" s="6498" t="s">
        <v>3947</v>
      </c>
      <c r="C5" s="6499"/>
      <c r="D5" s="6498" t="s">
        <v>3948</v>
      </c>
      <c r="E5" s="6499"/>
      <c r="F5" s="6498" t="s">
        <v>3949</v>
      </c>
      <c r="G5" s="6499"/>
      <c r="H5" s="6498" t="s">
        <v>3950</v>
      </c>
      <c r="I5" s="6499"/>
      <c r="J5" s="6498" t="s">
        <v>3951</v>
      </c>
      <c r="K5" s="6499"/>
      <c r="L5" s="6498" t="s">
        <v>3952</v>
      </c>
      <c r="M5" s="6499"/>
      <c r="N5" s="6498" t="s">
        <v>3953</v>
      </c>
      <c r="O5" s="6499"/>
      <c r="P5" s="6498" t="s">
        <v>3954</v>
      </c>
      <c r="Q5" s="6499"/>
      <c r="R5" s="6498" t="s">
        <v>3955</v>
      </c>
      <c r="S5" s="6499"/>
      <c r="T5" s="6498" t="s">
        <v>3956</v>
      </c>
      <c r="U5" s="6499"/>
      <c r="V5" s="6498" t="s">
        <v>3957</v>
      </c>
      <c r="W5" s="6499"/>
      <c r="X5" s="6498" t="s">
        <v>3958</v>
      </c>
      <c r="Y5" s="6499"/>
      <c r="Z5" s="6498" t="s">
        <v>3959</v>
      </c>
      <c r="AA5" s="6500"/>
    </row>
    <row r="6" spans="1:28" s="1386" customFormat="1" ht="32.25" customHeight="1" thickBot="1">
      <c r="A6" s="6503"/>
      <c r="B6" s="6504" t="s">
        <v>3960</v>
      </c>
      <c r="C6" s="6505"/>
      <c r="D6" s="6504" t="s">
        <v>3961</v>
      </c>
      <c r="E6" s="6505"/>
      <c r="F6" s="6504" t="s">
        <v>3962</v>
      </c>
      <c r="G6" s="6505"/>
      <c r="H6" s="6504" t="s">
        <v>3963</v>
      </c>
      <c r="I6" s="6505"/>
      <c r="J6" s="6504" t="s">
        <v>3964</v>
      </c>
      <c r="K6" s="6505"/>
      <c r="L6" s="6504" t="s">
        <v>3965</v>
      </c>
      <c r="M6" s="6505"/>
      <c r="N6" s="6504" t="s">
        <v>3966</v>
      </c>
      <c r="O6" s="6505"/>
      <c r="P6" s="6504" t="s">
        <v>3967</v>
      </c>
      <c r="Q6" s="6505"/>
      <c r="R6" s="6504" t="s">
        <v>3968</v>
      </c>
      <c r="S6" s="6505"/>
      <c r="T6" s="6504" t="s">
        <v>3969</v>
      </c>
      <c r="U6" s="6505"/>
      <c r="V6" s="6504" t="s">
        <v>3970</v>
      </c>
      <c r="W6" s="6505"/>
      <c r="X6" s="6504" t="s">
        <v>3971</v>
      </c>
      <c r="Y6" s="6505"/>
      <c r="Z6" s="6504" t="s">
        <v>3972</v>
      </c>
      <c r="AA6" s="6506"/>
    </row>
    <row r="7" spans="1:28" s="1386" customFormat="1" ht="102" thickTop="1">
      <c r="A7" s="6503"/>
      <c r="B7" s="5178" t="s">
        <v>3973</v>
      </c>
      <c r="C7" s="5179" t="s">
        <v>3974</v>
      </c>
      <c r="D7" s="5178" t="s">
        <v>3973</v>
      </c>
      <c r="E7" s="5179" t="s">
        <v>3974</v>
      </c>
      <c r="F7" s="5178" t="s">
        <v>3973</v>
      </c>
      <c r="G7" s="5179" t="s">
        <v>3974</v>
      </c>
      <c r="H7" s="5178" t="s">
        <v>3973</v>
      </c>
      <c r="I7" s="5179" t="s">
        <v>3974</v>
      </c>
      <c r="J7" s="5178" t="s">
        <v>3973</v>
      </c>
      <c r="K7" s="5179" t="s">
        <v>3974</v>
      </c>
      <c r="L7" s="5178" t="s">
        <v>3973</v>
      </c>
      <c r="M7" s="5179" t="s">
        <v>3974</v>
      </c>
      <c r="N7" s="5178" t="s">
        <v>3973</v>
      </c>
      <c r="O7" s="5179" t="s">
        <v>3974</v>
      </c>
      <c r="P7" s="5178" t="s">
        <v>3973</v>
      </c>
      <c r="Q7" s="5179" t="s">
        <v>3974</v>
      </c>
      <c r="R7" s="5178" t="s">
        <v>3973</v>
      </c>
      <c r="S7" s="5179" t="s">
        <v>3974</v>
      </c>
      <c r="T7" s="5178" t="s">
        <v>3973</v>
      </c>
      <c r="U7" s="5179" t="s">
        <v>3974</v>
      </c>
      <c r="V7" s="5178" t="s">
        <v>3973</v>
      </c>
      <c r="W7" s="5179" t="s">
        <v>3974</v>
      </c>
      <c r="X7" s="5178" t="s">
        <v>3973</v>
      </c>
      <c r="Y7" s="5179" t="s">
        <v>3974</v>
      </c>
      <c r="Z7" s="5178" t="s">
        <v>3973</v>
      </c>
      <c r="AA7" s="5180" t="s">
        <v>3974</v>
      </c>
      <c r="AB7" s="5181"/>
    </row>
    <row r="8" spans="1:28" s="1386" customFormat="1" ht="30" customHeight="1">
      <c r="A8" s="5182">
        <v>2013</v>
      </c>
      <c r="B8" s="5183">
        <v>26.42</v>
      </c>
      <c r="C8" s="5184">
        <v>0.3</v>
      </c>
      <c r="D8" s="5185">
        <v>26.7</v>
      </c>
      <c r="E8" s="5184">
        <v>0.5</v>
      </c>
      <c r="F8" s="5185">
        <v>26.1</v>
      </c>
      <c r="G8" s="5184">
        <v>0.3</v>
      </c>
      <c r="H8" s="5185">
        <v>25</v>
      </c>
      <c r="I8" s="5184">
        <v>0.1</v>
      </c>
      <c r="J8" s="5185">
        <v>23</v>
      </c>
      <c r="K8" s="5184">
        <v>-0.2</v>
      </c>
      <c r="L8" s="5185">
        <v>21.6</v>
      </c>
      <c r="M8" s="5184">
        <v>0.2</v>
      </c>
      <c r="N8" s="5185">
        <v>20.5</v>
      </c>
      <c r="O8" s="5184">
        <v>-0.1</v>
      </c>
      <c r="P8" s="5185">
        <v>21.1</v>
      </c>
      <c r="Q8" s="5184">
        <v>0.4</v>
      </c>
      <c r="R8" s="5185">
        <v>22.2</v>
      </c>
      <c r="S8" s="5184">
        <v>0.9</v>
      </c>
      <c r="T8" s="5185">
        <v>23.6</v>
      </c>
      <c r="U8" s="5184">
        <v>1.3</v>
      </c>
      <c r="V8" s="5185">
        <v>24.6</v>
      </c>
      <c r="W8" s="5184">
        <v>0.7</v>
      </c>
      <c r="X8" s="5185">
        <v>25.9</v>
      </c>
      <c r="Y8" s="5184">
        <v>0.6</v>
      </c>
      <c r="Z8" s="5185">
        <v>23.9</v>
      </c>
      <c r="AA8" s="5186">
        <v>0.4</v>
      </c>
      <c r="AB8" s="5181"/>
    </row>
    <row r="9" spans="1:28" s="1386" customFormat="1" ht="30" customHeight="1">
      <c r="A9" s="5182">
        <v>2014</v>
      </c>
      <c r="B9" s="5187">
        <v>26.65</v>
      </c>
      <c r="C9" s="5188">
        <v>0.6</v>
      </c>
      <c r="D9" s="5189">
        <v>26.8</v>
      </c>
      <c r="E9" s="5188">
        <v>0.64999999999999858</v>
      </c>
      <c r="F9" s="5189">
        <v>26.4</v>
      </c>
      <c r="G9" s="5188">
        <v>0.6</v>
      </c>
      <c r="H9" s="5189">
        <v>25.3</v>
      </c>
      <c r="I9" s="5188">
        <v>0.44999999999999929</v>
      </c>
      <c r="J9" s="5189">
        <v>23.5</v>
      </c>
      <c r="K9" s="5188">
        <v>0.3</v>
      </c>
      <c r="L9" s="5189">
        <v>22.4</v>
      </c>
      <c r="M9" s="5188">
        <v>1</v>
      </c>
      <c r="N9" s="5189">
        <v>22</v>
      </c>
      <c r="O9" s="5188">
        <v>1.4</v>
      </c>
      <c r="P9" s="5189">
        <v>21.6</v>
      </c>
      <c r="Q9" s="5188">
        <v>0.9</v>
      </c>
      <c r="R9" s="5189">
        <v>22</v>
      </c>
      <c r="S9" s="5188">
        <v>0.7</v>
      </c>
      <c r="T9" s="5189">
        <v>24.2</v>
      </c>
      <c r="U9" s="5188">
        <v>1.9</v>
      </c>
      <c r="V9" s="5189">
        <v>25.5</v>
      </c>
      <c r="W9" s="5188">
        <v>1.6</v>
      </c>
      <c r="X9" s="5189">
        <v>26.4</v>
      </c>
      <c r="Y9" s="5188">
        <v>1.1000000000000001</v>
      </c>
      <c r="Z9" s="5189">
        <v>24.4</v>
      </c>
      <c r="AA9" s="5190">
        <v>0.86666666666667069</v>
      </c>
      <c r="AB9" s="5181"/>
    </row>
    <row r="10" spans="1:28" s="1386" customFormat="1" ht="30" customHeight="1">
      <c r="A10" s="5182">
        <v>2015</v>
      </c>
      <c r="B10" s="5191">
        <v>26.4</v>
      </c>
      <c r="C10" s="5192">
        <v>0.30000000000000004</v>
      </c>
      <c r="D10" s="5193">
        <v>26.2</v>
      </c>
      <c r="E10" s="5192">
        <v>0</v>
      </c>
      <c r="F10" s="5193">
        <v>26</v>
      </c>
      <c r="G10" s="5192">
        <v>0.2</v>
      </c>
      <c r="H10" s="5193">
        <v>25.3</v>
      </c>
      <c r="I10" s="5192">
        <v>0.4</v>
      </c>
      <c r="J10" s="5193">
        <v>24</v>
      </c>
      <c r="K10" s="5192">
        <v>0.8</v>
      </c>
      <c r="L10" s="5193">
        <v>22.7</v>
      </c>
      <c r="M10" s="5192">
        <v>1.3</v>
      </c>
      <c r="N10" s="5193">
        <v>21.5</v>
      </c>
      <c r="O10" s="5192">
        <v>0.9</v>
      </c>
      <c r="P10" s="5193">
        <v>21.6</v>
      </c>
      <c r="Q10" s="5192">
        <v>0.9</v>
      </c>
      <c r="R10" s="5193">
        <v>22.1</v>
      </c>
      <c r="S10" s="5192">
        <v>0.8</v>
      </c>
      <c r="T10" s="5193">
        <v>23.7</v>
      </c>
      <c r="U10" s="5192">
        <v>1.4</v>
      </c>
      <c r="V10" s="5193">
        <v>24.5</v>
      </c>
      <c r="W10" s="5192">
        <v>0.60000000000000009</v>
      </c>
      <c r="X10" s="5193">
        <v>26.7</v>
      </c>
      <c r="Y10" s="5192">
        <v>1.4</v>
      </c>
      <c r="Z10" s="5193">
        <v>24.224999999999998</v>
      </c>
      <c r="AA10" s="5194">
        <v>0.7</v>
      </c>
      <c r="AB10" s="5181"/>
    </row>
    <row r="11" spans="1:28" s="1386" customFormat="1" ht="30" customHeight="1">
      <c r="A11" s="5182">
        <v>2016</v>
      </c>
      <c r="B11" s="5195">
        <v>27.1</v>
      </c>
      <c r="C11" s="5196">
        <v>1</v>
      </c>
      <c r="D11" s="5197">
        <v>27.1</v>
      </c>
      <c r="E11" s="5196">
        <v>0.9</v>
      </c>
      <c r="F11" s="5197">
        <v>26.9</v>
      </c>
      <c r="G11" s="5196">
        <v>1.1000000000000001</v>
      </c>
      <c r="H11" s="5197">
        <v>26</v>
      </c>
      <c r="I11" s="5196">
        <v>1.1000000000000001</v>
      </c>
      <c r="J11" s="5197">
        <v>23.2</v>
      </c>
      <c r="K11" s="5196">
        <v>0</v>
      </c>
      <c r="L11" s="5197">
        <v>21.7</v>
      </c>
      <c r="M11" s="5196">
        <v>0.3</v>
      </c>
      <c r="N11" s="5197">
        <v>20.9</v>
      </c>
      <c r="O11" s="5196">
        <v>0.3</v>
      </c>
      <c r="P11" s="5197">
        <v>21.5</v>
      </c>
      <c r="Q11" s="5196">
        <v>0.8</v>
      </c>
      <c r="R11" s="5197">
        <v>21.2</v>
      </c>
      <c r="S11" s="5196">
        <v>-0.1</v>
      </c>
      <c r="T11" s="5197">
        <v>23.3</v>
      </c>
      <c r="U11" s="5196">
        <v>1</v>
      </c>
      <c r="V11" s="5197">
        <v>24.5</v>
      </c>
      <c r="W11" s="5196">
        <v>0.6</v>
      </c>
      <c r="X11" s="5197">
        <v>25.3</v>
      </c>
      <c r="Y11" s="5196">
        <v>0</v>
      </c>
      <c r="Z11" s="5197">
        <v>24.1</v>
      </c>
      <c r="AA11" s="5198">
        <v>0.6</v>
      </c>
      <c r="AB11" s="5181"/>
    </row>
    <row r="12" spans="1:28" s="1386" customFormat="1" ht="30" customHeight="1">
      <c r="A12" s="5182">
        <v>2017</v>
      </c>
      <c r="B12" s="5195">
        <v>26.7</v>
      </c>
      <c r="C12" s="5196">
        <v>0.6</v>
      </c>
      <c r="D12" s="5197">
        <v>26.7</v>
      </c>
      <c r="E12" s="5196">
        <v>0.5</v>
      </c>
      <c r="F12" s="5197">
        <v>27.1</v>
      </c>
      <c r="G12" s="5196">
        <v>1.3</v>
      </c>
      <c r="H12" s="5197">
        <v>26.1</v>
      </c>
      <c r="I12" s="5196">
        <v>1.2</v>
      </c>
      <c r="J12" s="5197">
        <v>24.2</v>
      </c>
      <c r="K12" s="5196">
        <v>1</v>
      </c>
      <c r="L12" s="5197">
        <v>22.8</v>
      </c>
      <c r="M12" s="5196">
        <v>1.4</v>
      </c>
      <c r="N12" s="5197">
        <v>22.5</v>
      </c>
      <c r="O12" s="5196">
        <v>1.9</v>
      </c>
      <c r="P12" s="5197">
        <v>22.2</v>
      </c>
      <c r="Q12" s="5196">
        <v>1.5</v>
      </c>
      <c r="R12" s="5197">
        <v>22.6</v>
      </c>
      <c r="S12" s="5196">
        <v>1.3</v>
      </c>
      <c r="T12" s="5197">
        <v>23.8</v>
      </c>
      <c r="U12" s="5196">
        <v>1.5</v>
      </c>
      <c r="V12" s="5197">
        <v>24.7</v>
      </c>
      <c r="W12" s="5196">
        <v>0.8</v>
      </c>
      <c r="X12" s="5197">
        <v>26.5</v>
      </c>
      <c r="Y12" s="5196">
        <v>1.2</v>
      </c>
      <c r="Z12" s="5197">
        <v>24.7</v>
      </c>
      <c r="AA12" s="5198">
        <v>1.2</v>
      </c>
      <c r="AB12" s="5181"/>
    </row>
    <row r="13" spans="1:28" s="1386" customFormat="1" ht="30" customHeight="1">
      <c r="A13" s="5182">
        <v>2018</v>
      </c>
      <c r="B13" s="5195">
        <v>26.5</v>
      </c>
      <c r="C13" s="5196">
        <v>0.39999999999999858</v>
      </c>
      <c r="D13" s="5197">
        <v>27</v>
      </c>
      <c r="E13" s="5196">
        <v>0.80000000000000071</v>
      </c>
      <c r="F13" s="5197">
        <v>26.7</v>
      </c>
      <c r="G13" s="5196">
        <v>0.89999999999999858</v>
      </c>
      <c r="H13" s="5197">
        <v>25.6</v>
      </c>
      <c r="I13" s="5196">
        <v>0.70000000000000284</v>
      </c>
      <c r="J13" s="5197">
        <v>24</v>
      </c>
      <c r="K13" s="5196">
        <v>0.80000000000000071</v>
      </c>
      <c r="L13" s="5197">
        <v>22.6</v>
      </c>
      <c r="M13" s="5196">
        <v>1.2000000000000028</v>
      </c>
      <c r="N13" s="5197">
        <v>21.2</v>
      </c>
      <c r="O13" s="5196">
        <v>0.59999999999999787</v>
      </c>
      <c r="P13" s="5197">
        <v>22</v>
      </c>
      <c r="Q13" s="5196">
        <v>1.3000000000000007</v>
      </c>
      <c r="R13" s="5197">
        <v>22.7</v>
      </c>
      <c r="S13" s="5196">
        <v>1.3999999999999986</v>
      </c>
      <c r="T13" s="5197">
        <v>23.3</v>
      </c>
      <c r="U13" s="5196">
        <v>1</v>
      </c>
      <c r="V13" s="5197">
        <v>25.3</v>
      </c>
      <c r="W13" s="5196">
        <v>1.4000000000000021</v>
      </c>
      <c r="X13" s="5197">
        <v>26.2</v>
      </c>
      <c r="Y13" s="5196">
        <v>0.89999999999999858</v>
      </c>
      <c r="Z13" s="5197">
        <v>24.4</v>
      </c>
      <c r="AA13" s="5198">
        <v>0.89999999999999858</v>
      </c>
      <c r="AB13" s="5181"/>
    </row>
    <row r="14" spans="1:28" s="1386" customFormat="1" ht="30" customHeight="1">
      <c r="A14" s="5182">
        <v>2019</v>
      </c>
      <c r="B14" s="5195">
        <v>27.130000000000003</v>
      </c>
      <c r="C14" s="5196">
        <v>1</v>
      </c>
      <c r="D14" s="5197">
        <v>26.81</v>
      </c>
      <c r="E14" s="5196">
        <v>0.6</v>
      </c>
      <c r="F14" s="5197">
        <v>27.024193548387096</v>
      </c>
      <c r="G14" s="5196">
        <v>1.2</v>
      </c>
      <c r="H14" s="5197">
        <v>26.16</v>
      </c>
      <c r="I14" s="5196">
        <v>1.3</v>
      </c>
      <c r="J14" s="5197">
        <v>23.74</v>
      </c>
      <c r="K14" s="5196">
        <v>0.5</v>
      </c>
      <c r="L14" s="5197">
        <v>22.259999999999998</v>
      </c>
      <c r="M14" s="5196">
        <v>0.9</v>
      </c>
      <c r="N14" s="5197">
        <v>21.75</v>
      </c>
      <c r="O14" s="5196">
        <v>1.2</v>
      </c>
      <c r="P14" s="5197">
        <v>21.85</v>
      </c>
      <c r="Q14" s="5196">
        <v>1.2</v>
      </c>
      <c r="R14" s="5197">
        <v>22.104333333333329</v>
      </c>
      <c r="S14" s="5196">
        <v>0.8</v>
      </c>
      <c r="T14" s="5197">
        <v>23.48</v>
      </c>
      <c r="U14" s="5196">
        <v>1.2</v>
      </c>
      <c r="V14" s="5197">
        <v>25.067333333333337</v>
      </c>
      <c r="W14" s="5196">
        <v>1.2</v>
      </c>
      <c r="X14" s="5197">
        <v>26.6</v>
      </c>
      <c r="Y14" s="5196">
        <v>1.3</v>
      </c>
      <c r="Z14" s="5197">
        <v>24.5</v>
      </c>
      <c r="AA14" s="5198">
        <v>1</v>
      </c>
      <c r="AB14" s="5181"/>
    </row>
    <row r="15" spans="1:28" s="1386" customFormat="1" ht="30" customHeight="1" thickBot="1">
      <c r="A15" s="5199">
        <v>2020</v>
      </c>
      <c r="B15" s="5195">
        <v>26.35</v>
      </c>
      <c r="C15" s="5196">
        <v>0.3</v>
      </c>
      <c r="D15" s="5197">
        <v>26.514827586206895</v>
      </c>
      <c r="E15" s="5196">
        <v>0.3</v>
      </c>
      <c r="F15" s="5197">
        <v>26.35</v>
      </c>
      <c r="G15" s="5196">
        <v>0.6</v>
      </c>
      <c r="H15" s="5197">
        <v>24.990000000000002</v>
      </c>
      <c r="I15" s="5196">
        <v>0.1</v>
      </c>
      <c r="J15" s="5197">
        <v>23.28</v>
      </c>
      <c r="K15" s="5196">
        <v>0.1</v>
      </c>
      <c r="L15" s="5197">
        <v>21.78</v>
      </c>
      <c r="M15" s="5196">
        <v>0.4</v>
      </c>
      <c r="N15" s="5197">
        <v>21.046451612903223</v>
      </c>
      <c r="O15" s="5196">
        <v>0.4</v>
      </c>
      <c r="P15" s="5197">
        <v>20.773172043010753</v>
      </c>
      <c r="Q15" s="5196">
        <v>0.1</v>
      </c>
      <c r="R15" s="5197">
        <v>21.6</v>
      </c>
      <c r="S15" s="5196">
        <v>0.3</v>
      </c>
      <c r="T15" s="5197">
        <v>23.47774193548387</v>
      </c>
      <c r="U15" s="5196">
        <v>1.2</v>
      </c>
      <c r="V15" s="5197">
        <v>23.824904761904765</v>
      </c>
      <c r="W15" s="5196">
        <v>-0.1</v>
      </c>
      <c r="X15" s="5197">
        <v>25.948872622001652</v>
      </c>
      <c r="Y15" s="5196">
        <v>0.6</v>
      </c>
      <c r="Z15" s="5197">
        <v>23.827997546792599</v>
      </c>
      <c r="AA15" s="5198">
        <v>0.3</v>
      </c>
    </row>
    <row r="16" spans="1:28" ht="21.75" customHeight="1" thickBot="1">
      <c r="A16" s="5200"/>
      <c r="B16" s="6507" t="s">
        <v>3975</v>
      </c>
      <c r="C16" s="6507"/>
      <c r="D16" s="6507"/>
      <c r="E16" s="6507"/>
      <c r="F16" s="6507"/>
      <c r="G16" s="6507"/>
      <c r="H16" s="6507"/>
      <c r="I16" s="6507"/>
      <c r="J16" s="6507"/>
      <c r="K16" s="6507"/>
      <c r="L16" s="6507"/>
      <c r="M16" s="6507"/>
      <c r="N16" s="6507"/>
      <c r="O16" s="6507"/>
      <c r="P16" s="6507"/>
      <c r="Q16" s="6507"/>
      <c r="R16" s="6507"/>
      <c r="S16" s="6507"/>
      <c r="T16" s="6507"/>
      <c r="U16" s="6507"/>
      <c r="V16" s="6507"/>
      <c r="W16" s="6507"/>
      <c r="X16" s="6507"/>
      <c r="Y16" s="6507"/>
      <c r="Z16" s="6507"/>
      <c r="AA16" s="6508"/>
    </row>
    <row r="17" spans="1:27" s="1386" customFormat="1" ht="27.75" customHeight="1" thickBot="1">
      <c r="A17" s="5201"/>
      <c r="B17" s="6509" t="s">
        <v>3976</v>
      </c>
      <c r="C17" s="6510"/>
      <c r="D17" s="6511" t="s">
        <v>3977</v>
      </c>
      <c r="E17" s="6510"/>
      <c r="F17" s="6511" t="s">
        <v>3978</v>
      </c>
      <c r="G17" s="6510"/>
      <c r="H17" s="6511" t="s">
        <v>3979</v>
      </c>
      <c r="I17" s="6510"/>
      <c r="J17" s="6511" t="s">
        <v>3980</v>
      </c>
      <c r="K17" s="6510"/>
      <c r="L17" s="6511" t="s">
        <v>3981</v>
      </c>
      <c r="M17" s="6510"/>
      <c r="N17" s="6511" t="s">
        <v>3982</v>
      </c>
      <c r="O17" s="6510"/>
      <c r="P17" s="6511" t="s">
        <v>3982</v>
      </c>
      <c r="Q17" s="6510"/>
      <c r="R17" s="6511" t="s">
        <v>3983</v>
      </c>
      <c r="S17" s="6510"/>
      <c r="T17" s="6511" t="s">
        <v>3984</v>
      </c>
      <c r="U17" s="6510"/>
      <c r="V17" s="6511" t="s">
        <v>3985</v>
      </c>
      <c r="W17" s="6510"/>
      <c r="X17" s="6511" t="s">
        <v>3986</v>
      </c>
      <c r="Y17" s="6510"/>
      <c r="Z17" s="6509" t="s">
        <v>3987</v>
      </c>
      <c r="AA17" s="6512"/>
    </row>
    <row r="18" spans="1:27" ht="24.75" customHeight="1" thickTop="1">
      <c r="A18" s="5202">
        <v>2021</v>
      </c>
      <c r="B18" s="5183">
        <v>26.427741935483869</v>
      </c>
      <c r="C18" s="5184">
        <v>0.12774193548386847</v>
      </c>
      <c r="D18" s="5185">
        <v>26.652499999999996</v>
      </c>
      <c r="E18" s="5184">
        <v>0.25249999999999773</v>
      </c>
      <c r="F18" s="5185">
        <v>26.523225806451613</v>
      </c>
      <c r="G18" s="5184">
        <v>0.5232258064516131</v>
      </c>
      <c r="H18" s="5185">
        <v>25.664890166028094</v>
      </c>
      <c r="I18" s="5184">
        <v>0.56489016602809272</v>
      </c>
      <c r="J18" s="5185">
        <v>23.991577060931899</v>
      </c>
      <c r="K18" s="5184">
        <v>0.59157706093190043</v>
      </c>
      <c r="L18" s="5185">
        <v>22.065057471264367</v>
      </c>
      <c r="M18" s="5184">
        <v>0.36505747126436816</v>
      </c>
      <c r="N18" s="5185">
        <v>20.993548387096773</v>
      </c>
      <c r="O18" s="5184">
        <v>9.3548387096774377E-2</v>
      </c>
      <c r="P18" s="5185">
        <v>20.656129031838709</v>
      </c>
      <c r="Q18" s="5184">
        <v>-0.24387096816128917</v>
      </c>
      <c r="R18" s="5185">
        <v>21.388333333333332</v>
      </c>
      <c r="S18" s="5184">
        <v>-0.11166666666666814</v>
      </c>
      <c r="T18" s="5185">
        <v>22.802580645161289</v>
      </c>
      <c r="U18" s="5184">
        <v>0.1025806451612894</v>
      </c>
      <c r="V18" s="5185">
        <v>24.449666666666666</v>
      </c>
      <c r="W18" s="5184">
        <v>0.34966666666666413</v>
      </c>
      <c r="X18" s="5185">
        <v>25.660000000000004</v>
      </c>
      <c r="Y18" s="5184">
        <v>6.0000000000002274E-2</v>
      </c>
      <c r="Z18" s="5185">
        <v>23.939604208688053</v>
      </c>
      <c r="AA18" s="5186">
        <v>0.23960420868805343</v>
      </c>
    </row>
    <row r="19" spans="1:27" ht="24.75" customHeight="1">
      <c r="A19" s="5202">
        <v>2022</v>
      </c>
      <c r="B19" s="5203">
        <v>26.2</v>
      </c>
      <c r="C19" s="5204">
        <v>-0.1</v>
      </c>
      <c r="D19" s="5205">
        <v>26.3</v>
      </c>
      <c r="E19" s="5204">
        <v>-0.1</v>
      </c>
      <c r="F19" s="5205">
        <v>26.6</v>
      </c>
      <c r="G19" s="5204">
        <v>0.6</v>
      </c>
      <c r="H19" s="5205">
        <v>25.4</v>
      </c>
      <c r="I19" s="5204">
        <v>0.3</v>
      </c>
      <c r="J19" s="5205">
        <v>23.5</v>
      </c>
      <c r="K19" s="5204">
        <v>0.1</v>
      </c>
      <c r="L19" s="5205">
        <v>21.2</v>
      </c>
      <c r="M19" s="5204">
        <v>-0.5</v>
      </c>
      <c r="N19" s="5205">
        <v>20.3</v>
      </c>
      <c r="O19" s="5204">
        <v>-0.6</v>
      </c>
      <c r="P19" s="5205">
        <v>20.7</v>
      </c>
      <c r="Q19" s="5204">
        <v>-0.2</v>
      </c>
      <c r="R19" s="5205">
        <v>21.3</v>
      </c>
      <c r="S19" s="5204">
        <v>-0.2</v>
      </c>
      <c r="T19" s="5205">
        <v>22.1</v>
      </c>
      <c r="U19" s="5204">
        <v>-0.6</v>
      </c>
      <c r="V19" s="5205">
        <v>23.2</v>
      </c>
      <c r="W19" s="5204">
        <v>-0.9</v>
      </c>
      <c r="X19" s="5205">
        <v>24.7</v>
      </c>
      <c r="Y19" s="5204">
        <v>-0.9</v>
      </c>
      <c r="Z19" s="5205">
        <v>23.5</v>
      </c>
      <c r="AA19" s="5204">
        <v>-0.2</v>
      </c>
    </row>
    <row r="20" spans="1:27" ht="16.8">
      <c r="A20" s="1388" t="s">
        <v>3988</v>
      </c>
    </row>
    <row r="21" spans="1:27" ht="16.8">
      <c r="A21" s="1388" t="s">
        <v>3989</v>
      </c>
    </row>
  </sheetData>
  <mergeCells count="43">
    <mergeCell ref="R17:S17"/>
    <mergeCell ref="T17:U17"/>
    <mergeCell ref="V17:W17"/>
    <mergeCell ref="X17:Y17"/>
    <mergeCell ref="Z17:AA17"/>
    <mergeCell ref="Z6:AA6"/>
    <mergeCell ref="B16:AA16"/>
    <mergeCell ref="B17:C17"/>
    <mergeCell ref="D17:E17"/>
    <mergeCell ref="F17:G17"/>
    <mergeCell ref="H17:I17"/>
    <mergeCell ref="J17:K17"/>
    <mergeCell ref="L17:M17"/>
    <mergeCell ref="N17:O17"/>
    <mergeCell ref="P17:Q17"/>
    <mergeCell ref="N6:O6"/>
    <mergeCell ref="P6:Q6"/>
    <mergeCell ref="R6:S6"/>
    <mergeCell ref="T6:U6"/>
    <mergeCell ref="V6:W6"/>
    <mergeCell ref="X6:Y6"/>
    <mergeCell ref="V5:W5"/>
    <mergeCell ref="B6:C6"/>
    <mergeCell ref="D6:E6"/>
    <mergeCell ref="F6:G6"/>
    <mergeCell ref="H6:I6"/>
    <mergeCell ref="J6:K6"/>
    <mergeCell ref="X5:Y5"/>
    <mergeCell ref="Z5:AA5"/>
    <mergeCell ref="A1:C1"/>
    <mergeCell ref="Y4:AA4"/>
    <mergeCell ref="A5:A7"/>
    <mergeCell ref="B5:C5"/>
    <mergeCell ref="D5:E5"/>
    <mergeCell ref="F5:G5"/>
    <mergeCell ref="H5:I5"/>
    <mergeCell ref="J5:K5"/>
    <mergeCell ref="L5:M5"/>
    <mergeCell ref="N5:O5"/>
    <mergeCell ref="L6:M6"/>
    <mergeCell ref="P5:Q5"/>
    <mergeCell ref="R5:S5"/>
    <mergeCell ref="T5:U5"/>
  </mergeCells>
  <hyperlinks>
    <hyperlink ref="A1" location="CONTENT!A1" display="Back to table of contents" xr:uid="{6220A7F7-964B-4F4D-BA04-4BC32CEAA7E5}"/>
  </hyperlinks>
  <pageMargins left="0.7" right="0.7" top="0.75" bottom="0.75" header="0.3" footer="0.3"/>
  <pageSetup paperSize="9" scale="78" orientation="landscape" r:id="rId1"/>
  <headerFooter alignWithMargins="0"/>
  <drawing r:id="rId2"/>
</worksheet>
</file>

<file path=xl/worksheets/sheet1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1237DE-B914-4D6B-BE90-724FBB7FC9E4}">
  <sheetPr>
    <pageSetUpPr fitToPage="1"/>
  </sheetPr>
  <dimension ref="A1:AB21"/>
  <sheetViews>
    <sheetView showGridLines="0" workbookViewId="0">
      <selection sqref="A1:C1"/>
    </sheetView>
  </sheetViews>
  <sheetFormatPr defaultRowHeight="13.8"/>
  <cols>
    <col min="1" max="1" width="13" style="1388" customWidth="1"/>
    <col min="2" max="2" width="4.33203125" style="1388" customWidth="1"/>
    <col min="3" max="3" width="4.6640625" style="5176" customWidth="1"/>
    <col min="4" max="4" width="4.33203125" style="1388" customWidth="1"/>
    <col min="5" max="5" width="5.109375" style="5176" customWidth="1"/>
    <col min="6" max="6" width="4.33203125" style="1388" customWidth="1"/>
    <col min="7" max="7" width="4.33203125" style="5176" customWidth="1"/>
    <col min="8" max="8" width="4.33203125" style="1388" customWidth="1"/>
    <col min="9" max="9" width="5.109375" style="5176" customWidth="1"/>
    <col min="10" max="10" width="4.33203125" style="1388" customWidth="1"/>
    <col min="11" max="11" width="4.6640625" style="5176" customWidth="1"/>
    <col min="12" max="12" width="4.33203125" style="1388" customWidth="1"/>
    <col min="13" max="13" width="4.88671875" style="5176" customWidth="1"/>
    <col min="14" max="14" width="4.33203125" style="1388" customWidth="1"/>
    <col min="15" max="15" width="4.6640625" style="5176" customWidth="1"/>
    <col min="16" max="16" width="4.33203125" style="1388" customWidth="1"/>
    <col min="17" max="17" width="5" style="5176" customWidth="1"/>
    <col min="18" max="18" width="4.33203125" style="1388" customWidth="1"/>
    <col min="19" max="19" width="4.6640625" style="5176" customWidth="1"/>
    <col min="20" max="20" width="4.33203125" style="1388" customWidth="1"/>
    <col min="21" max="21" width="4.88671875" style="5176" customWidth="1"/>
    <col min="22" max="22" width="4.33203125" style="1388" customWidth="1"/>
    <col min="23" max="23" width="4.5546875" style="5176" customWidth="1"/>
    <col min="24" max="24" width="4.33203125" style="1388" customWidth="1"/>
    <col min="25" max="25" width="5" style="5176" customWidth="1"/>
    <col min="26" max="26" width="4.33203125" style="1388" customWidth="1"/>
    <col min="27" max="27" width="8.109375" style="1388" customWidth="1"/>
    <col min="28" max="255" width="9.109375" style="1388"/>
    <col min="256" max="256" width="13" style="1388" customWidth="1"/>
    <col min="257" max="257" width="5" style="1388" customWidth="1"/>
    <col min="258" max="258" width="5.6640625" style="1388" customWidth="1"/>
    <col min="259" max="263" width="5" style="1388" customWidth="1"/>
    <col min="264" max="264" width="5.109375" style="1388" customWidth="1"/>
    <col min="265" max="281" width="5" style="1388" customWidth="1"/>
    <col min="282" max="282" width="9.44140625" style="1388" customWidth="1"/>
    <col min="283" max="283" width="8.88671875" style="1388" customWidth="1"/>
    <col min="284" max="511" width="9.109375" style="1388"/>
    <col min="512" max="512" width="13" style="1388" customWidth="1"/>
    <col min="513" max="513" width="5" style="1388" customWidth="1"/>
    <col min="514" max="514" width="5.6640625" style="1388" customWidth="1"/>
    <col min="515" max="519" width="5" style="1388" customWidth="1"/>
    <col min="520" max="520" width="5.109375" style="1388" customWidth="1"/>
    <col min="521" max="537" width="5" style="1388" customWidth="1"/>
    <col min="538" max="538" width="9.44140625" style="1388" customWidth="1"/>
    <col min="539" max="539" width="8.88671875" style="1388" customWidth="1"/>
    <col min="540" max="767" width="9.109375" style="1388"/>
    <col min="768" max="768" width="13" style="1388" customWidth="1"/>
    <col min="769" max="769" width="5" style="1388" customWidth="1"/>
    <col min="770" max="770" width="5.6640625" style="1388" customWidth="1"/>
    <col min="771" max="775" width="5" style="1388" customWidth="1"/>
    <col min="776" max="776" width="5.109375" style="1388" customWidth="1"/>
    <col min="777" max="793" width="5" style="1388" customWidth="1"/>
    <col min="794" max="794" width="9.44140625" style="1388" customWidth="1"/>
    <col min="795" max="795" width="8.88671875" style="1388" customWidth="1"/>
    <col min="796" max="1023" width="9.109375" style="1388"/>
    <col min="1024" max="1024" width="13" style="1388" customWidth="1"/>
    <col min="1025" max="1025" width="5" style="1388" customWidth="1"/>
    <col min="1026" max="1026" width="5.6640625" style="1388" customWidth="1"/>
    <col min="1027" max="1031" width="5" style="1388" customWidth="1"/>
    <col min="1032" max="1032" width="5.109375" style="1388" customWidth="1"/>
    <col min="1033" max="1049" width="5" style="1388" customWidth="1"/>
    <col min="1050" max="1050" width="9.44140625" style="1388" customWidth="1"/>
    <col min="1051" max="1051" width="8.88671875" style="1388" customWidth="1"/>
    <col min="1052" max="1279" width="9.109375" style="1388"/>
    <col min="1280" max="1280" width="13" style="1388" customWidth="1"/>
    <col min="1281" max="1281" width="5" style="1388" customWidth="1"/>
    <col min="1282" max="1282" width="5.6640625" style="1388" customWidth="1"/>
    <col min="1283" max="1287" width="5" style="1388" customWidth="1"/>
    <col min="1288" max="1288" width="5.109375" style="1388" customWidth="1"/>
    <col min="1289" max="1305" width="5" style="1388" customWidth="1"/>
    <col min="1306" max="1306" width="9.44140625" style="1388" customWidth="1"/>
    <col min="1307" max="1307" width="8.88671875" style="1388" customWidth="1"/>
    <col min="1308" max="1535" width="9.109375" style="1388"/>
    <col min="1536" max="1536" width="13" style="1388" customWidth="1"/>
    <col min="1537" max="1537" width="5" style="1388" customWidth="1"/>
    <col min="1538" max="1538" width="5.6640625" style="1388" customWidth="1"/>
    <col min="1539" max="1543" width="5" style="1388" customWidth="1"/>
    <col min="1544" max="1544" width="5.109375" style="1388" customWidth="1"/>
    <col min="1545" max="1561" width="5" style="1388" customWidth="1"/>
    <col min="1562" max="1562" width="9.44140625" style="1388" customWidth="1"/>
    <col min="1563" max="1563" width="8.88671875" style="1388" customWidth="1"/>
    <col min="1564" max="1791" width="9.109375" style="1388"/>
    <col min="1792" max="1792" width="13" style="1388" customWidth="1"/>
    <col min="1793" max="1793" width="5" style="1388" customWidth="1"/>
    <col min="1794" max="1794" width="5.6640625" style="1388" customWidth="1"/>
    <col min="1795" max="1799" width="5" style="1388" customWidth="1"/>
    <col min="1800" max="1800" width="5.109375" style="1388" customWidth="1"/>
    <col min="1801" max="1817" width="5" style="1388" customWidth="1"/>
    <col min="1818" max="1818" width="9.44140625" style="1388" customWidth="1"/>
    <col min="1819" max="1819" width="8.88671875" style="1388" customWidth="1"/>
    <col min="1820" max="2047" width="9.109375" style="1388"/>
    <col min="2048" max="2048" width="13" style="1388" customWidth="1"/>
    <col min="2049" max="2049" width="5" style="1388" customWidth="1"/>
    <col min="2050" max="2050" width="5.6640625" style="1388" customWidth="1"/>
    <col min="2051" max="2055" width="5" style="1388" customWidth="1"/>
    <col min="2056" max="2056" width="5.109375" style="1388" customWidth="1"/>
    <col min="2057" max="2073" width="5" style="1388" customWidth="1"/>
    <col min="2074" max="2074" width="9.44140625" style="1388" customWidth="1"/>
    <col min="2075" max="2075" width="8.88671875" style="1388" customWidth="1"/>
    <col min="2076" max="2303" width="9.109375" style="1388"/>
    <col min="2304" max="2304" width="13" style="1388" customWidth="1"/>
    <col min="2305" max="2305" width="5" style="1388" customWidth="1"/>
    <col min="2306" max="2306" width="5.6640625" style="1388" customWidth="1"/>
    <col min="2307" max="2311" width="5" style="1388" customWidth="1"/>
    <col min="2312" max="2312" width="5.109375" style="1388" customWidth="1"/>
    <col min="2313" max="2329" width="5" style="1388" customWidth="1"/>
    <col min="2330" max="2330" width="9.44140625" style="1388" customWidth="1"/>
    <col min="2331" max="2331" width="8.88671875" style="1388" customWidth="1"/>
    <col min="2332" max="2559" width="9.109375" style="1388"/>
    <col min="2560" max="2560" width="13" style="1388" customWidth="1"/>
    <col min="2561" max="2561" width="5" style="1388" customWidth="1"/>
    <col min="2562" max="2562" width="5.6640625" style="1388" customWidth="1"/>
    <col min="2563" max="2567" width="5" style="1388" customWidth="1"/>
    <col min="2568" max="2568" width="5.109375" style="1388" customWidth="1"/>
    <col min="2569" max="2585" width="5" style="1388" customWidth="1"/>
    <col min="2586" max="2586" width="9.44140625" style="1388" customWidth="1"/>
    <col min="2587" max="2587" width="8.88671875" style="1388" customWidth="1"/>
    <col min="2588" max="2815" width="9.109375" style="1388"/>
    <col min="2816" max="2816" width="13" style="1388" customWidth="1"/>
    <col min="2817" max="2817" width="5" style="1388" customWidth="1"/>
    <col min="2818" max="2818" width="5.6640625" style="1388" customWidth="1"/>
    <col min="2819" max="2823" width="5" style="1388" customWidth="1"/>
    <col min="2824" max="2824" width="5.109375" style="1388" customWidth="1"/>
    <col min="2825" max="2841" width="5" style="1388" customWidth="1"/>
    <col min="2842" max="2842" width="9.44140625" style="1388" customWidth="1"/>
    <col min="2843" max="2843" width="8.88671875" style="1388" customWidth="1"/>
    <col min="2844" max="3071" width="9.109375" style="1388"/>
    <col min="3072" max="3072" width="13" style="1388" customWidth="1"/>
    <col min="3073" max="3073" width="5" style="1388" customWidth="1"/>
    <col min="3074" max="3074" width="5.6640625" style="1388" customWidth="1"/>
    <col min="3075" max="3079" width="5" style="1388" customWidth="1"/>
    <col min="3080" max="3080" width="5.109375" style="1388" customWidth="1"/>
    <col min="3081" max="3097" width="5" style="1388" customWidth="1"/>
    <col min="3098" max="3098" width="9.44140625" style="1388" customWidth="1"/>
    <col min="3099" max="3099" width="8.88671875" style="1388" customWidth="1"/>
    <col min="3100" max="3327" width="9.109375" style="1388"/>
    <col min="3328" max="3328" width="13" style="1388" customWidth="1"/>
    <col min="3329" max="3329" width="5" style="1388" customWidth="1"/>
    <col min="3330" max="3330" width="5.6640625" style="1388" customWidth="1"/>
    <col min="3331" max="3335" width="5" style="1388" customWidth="1"/>
    <col min="3336" max="3336" width="5.109375" style="1388" customWidth="1"/>
    <col min="3337" max="3353" width="5" style="1388" customWidth="1"/>
    <col min="3354" max="3354" width="9.44140625" style="1388" customWidth="1"/>
    <col min="3355" max="3355" width="8.88671875" style="1388" customWidth="1"/>
    <col min="3356" max="3583" width="9.109375" style="1388"/>
    <col min="3584" max="3584" width="13" style="1388" customWidth="1"/>
    <col min="3585" max="3585" width="5" style="1388" customWidth="1"/>
    <col min="3586" max="3586" width="5.6640625" style="1388" customWidth="1"/>
    <col min="3587" max="3591" width="5" style="1388" customWidth="1"/>
    <col min="3592" max="3592" width="5.109375" style="1388" customWidth="1"/>
    <col min="3593" max="3609" width="5" style="1388" customWidth="1"/>
    <col min="3610" max="3610" width="9.44140625" style="1388" customWidth="1"/>
    <col min="3611" max="3611" width="8.88671875" style="1388" customWidth="1"/>
    <col min="3612" max="3839" width="9.109375" style="1388"/>
    <col min="3840" max="3840" width="13" style="1388" customWidth="1"/>
    <col min="3841" max="3841" width="5" style="1388" customWidth="1"/>
    <col min="3842" max="3842" width="5.6640625" style="1388" customWidth="1"/>
    <col min="3843" max="3847" width="5" style="1388" customWidth="1"/>
    <col min="3848" max="3848" width="5.109375" style="1388" customWidth="1"/>
    <col min="3849" max="3865" width="5" style="1388" customWidth="1"/>
    <col min="3866" max="3866" width="9.44140625" style="1388" customWidth="1"/>
    <col min="3867" max="3867" width="8.88671875" style="1388" customWidth="1"/>
    <col min="3868" max="4095" width="9.109375" style="1388"/>
    <col min="4096" max="4096" width="13" style="1388" customWidth="1"/>
    <col min="4097" max="4097" width="5" style="1388" customWidth="1"/>
    <col min="4098" max="4098" width="5.6640625" style="1388" customWidth="1"/>
    <col min="4099" max="4103" width="5" style="1388" customWidth="1"/>
    <col min="4104" max="4104" width="5.109375" style="1388" customWidth="1"/>
    <col min="4105" max="4121" width="5" style="1388" customWidth="1"/>
    <col min="4122" max="4122" width="9.44140625" style="1388" customWidth="1"/>
    <col min="4123" max="4123" width="8.88671875" style="1388" customWidth="1"/>
    <col min="4124" max="4351" width="9.109375" style="1388"/>
    <col min="4352" max="4352" width="13" style="1388" customWidth="1"/>
    <col min="4353" max="4353" width="5" style="1388" customWidth="1"/>
    <col min="4354" max="4354" width="5.6640625" style="1388" customWidth="1"/>
    <col min="4355" max="4359" width="5" style="1388" customWidth="1"/>
    <col min="4360" max="4360" width="5.109375" style="1388" customWidth="1"/>
    <col min="4361" max="4377" width="5" style="1388" customWidth="1"/>
    <col min="4378" max="4378" width="9.44140625" style="1388" customWidth="1"/>
    <col min="4379" max="4379" width="8.88671875" style="1388" customWidth="1"/>
    <col min="4380" max="4607" width="9.109375" style="1388"/>
    <col min="4608" max="4608" width="13" style="1388" customWidth="1"/>
    <col min="4609" max="4609" width="5" style="1388" customWidth="1"/>
    <col min="4610" max="4610" width="5.6640625" style="1388" customWidth="1"/>
    <col min="4611" max="4615" width="5" style="1388" customWidth="1"/>
    <col min="4616" max="4616" width="5.109375" style="1388" customWidth="1"/>
    <col min="4617" max="4633" width="5" style="1388" customWidth="1"/>
    <col min="4634" max="4634" width="9.44140625" style="1388" customWidth="1"/>
    <col min="4635" max="4635" width="8.88671875" style="1388" customWidth="1"/>
    <col min="4636" max="4863" width="9.109375" style="1388"/>
    <col min="4864" max="4864" width="13" style="1388" customWidth="1"/>
    <col min="4865" max="4865" width="5" style="1388" customWidth="1"/>
    <col min="4866" max="4866" width="5.6640625" style="1388" customWidth="1"/>
    <col min="4867" max="4871" width="5" style="1388" customWidth="1"/>
    <col min="4872" max="4872" width="5.109375" style="1388" customWidth="1"/>
    <col min="4873" max="4889" width="5" style="1388" customWidth="1"/>
    <col min="4890" max="4890" width="9.44140625" style="1388" customWidth="1"/>
    <col min="4891" max="4891" width="8.88671875" style="1388" customWidth="1"/>
    <col min="4892" max="5119" width="9.109375" style="1388"/>
    <col min="5120" max="5120" width="13" style="1388" customWidth="1"/>
    <col min="5121" max="5121" width="5" style="1388" customWidth="1"/>
    <col min="5122" max="5122" width="5.6640625" style="1388" customWidth="1"/>
    <col min="5123" max="5127" width="5" style="1388" customWidth="1"/>
    <col min="5128" max="5128" width="5.109375" style="1388" customWidth="1"/>
    <col min="5129" max="5145" width="5" style="1388" customWidth="1"/>
    <col min="5146" max="5146" width="9.44140625" style="1388" customWidth="1"/>
    <col min="5147" max="5147" width="8.88671875" style="1388" customWidth="1"/>
    <col min="5148" max="5375" width="9.109375" style="1388"/>
    <col min="5376" max="5376" width="13" style="1388" customWidth="1"/>
    <col min="5377" max="5377" width="5" style="1388" customWidth="1"/>
    <col min="5378" max="5378" width="5.6640625" style="1388" customWidth="1"/>
    <col min="5379" max="5383" width="5" style="1388" customWidth="1"/>
    <col min="5384" max="5384" width="5.109375" style="1388" customWidth="1"/>
    <col min="5385" max="5401" width="5" style="1388" customWidth="1"/>
    <col min="5402" max="5402" width="9.44140625" style="1388" customWidth="1"/>
    <col min="5403" max="5403" width="8.88671875" style="1388" customWidth="1"/>
    <col min="5404" max="5631" width="9.109375" style="1388"/>
    <col min="5632" max="5632" width="13" style="1388" customWidth="1"/>
    <col min="5633" max="5633" width="5" style="1388" customWidth="1"/>
    <col min="5634" max="5634" width="5.6640625" style="1388" customWidth="1"/>
    <col min="5635" max="5639" width="5" style="1388" customWidth="1"/>
    <col min="5640" max="5640" width="5.109375" style="1388" customWidth="1"/>
    <col min="5641" max="5657" width="5" style="1388" customWidth="1"/>
    <col min="5658" max="5658" width="9.44140625" style="1388" customWidth="1"/>
    <col min="5659" max="5659" width="8.88671875" style="1388" customWidth="1"/>
    <col min="5660" max="5887" width="9.109375" style="1388"/>
    <col min="5888" max="5888" width="13" style="1388" customWidth="1"/>
    <col min="5889" max="5889" width="5" style="1388" customWidth="1"/>
    <col min="5890" max="5890" width="5.6640625" style="1388" customWidth="1"/>
    <col min="5891" max="5895" width="5" style="1388" customWidth="1"/>
    <col min="5896" max="5896" width="5.109375" style="1388" customWidth="1"/>
    <col min="5897" max="5913" width="5" style="1388" customWidth="1"/>
    <col min="5914" max="5914" width="9.44140625" style="1388" customWidth="1"/>
    <col min="5915" max="5915" width="8.88671875" style="1388" customWidth="1"/>
    <col min="5916" max="6143" width="9.109375" style="1388"/>
    <col min="6144" max="6144" width="13" style="1388" customWidth="1"/>
    <col min="6145" max="6145" width="5" style="1388" customWidth="1"/>
    <col min="6146" max="6146" width="5.6640625" style="1388" customWidth="1"/>
    <col min="6147" max="6151" width="5" style="1388" customWidth="1"/>
    <col min="6152" max="6152" width="5.109375" style="1388" customWidth="1"/>
    <col min="6153" max="6169" width="5" style="1388" customWidth="1"/>
    <col min="6170" max="6170" width="9.44140625" style="1388" customWidth="1"/>
    <col min="6171" max="6171" width="8.88671875" style="1388" customWidth="1"/>
    <col min="6172" max="6399" width="9.109375" style="1388"/>
    <col min="6400" max="6400" width="13" style="1388" customWidth="1"/>
    <col min="6401" max="6401" width="5" style="1388" customWidth="1"/>
    <col min="6402" max="6402" width="5.6640625" style="1388" customWidth="1"/>
    <col min="6403" max="6407" width="5" style="1388" customWidth="1"/>
    <col min="6408" max="6408" width="5.109375" style="1388" customWidth="1"/>
    <col min="6409" max="6425" width="5" style="1388" customWidth="1"/>
    <col min="6426" max="6426" width="9.44140625" style="1388" customWidth="1"/>
    <col min="6427" max="6427" width="8.88671875" style="1388" customWidth="1"/>
    <col min="6428" max="6655" width="9.109375" style="1388"/>
    <col min="6656" max="6656" width="13" style="1388" customWidth="1"/>
    <col min="6657" max="6657" width="5" style="1388" customWidth="1"/>
    <col min="6658" max="6658" width="5.6640625" style="1388" customWidth="1"/>
    <col min="6659" max="6663" width="5" style="1388" customWidth="1"/>
    <col min="6664" max="6664" width="5.109375" style="1388" customWidth="1"/>
    <col min="6665" max="6681" width="5" style="1388" customWidth="1"/>
    <col min="6682" max="6682" width="9.44140625" style="1388" customWidth="1"/>
    <col min="6683" max="6683" width="8.88671875" style="1388" customWidth="1"/>
    <col min="6684" max="6911" width="9.109375" style="1388"/>
    <col min="6912" max="6912" width="13" style="1388" customWidth="1"/>
    <col min="6913" max="6913" width="5" style="1388" customWidth="1"/>
    <col min="6914" max="6914" width="5.6640625" style="1388" customWidth="1"/>
    <col min="6915" max="6919" width="5" style="1388" customWidth="1"/>
    <col min="6920" max="6920" width="5.109375" style="1388" customWidth="1"/>
    <col min="6921" max="6937" width="5" style="1388" customWidth="1"/>
    <col min="6938" max="6938" width="9.44140625" style="1388" customWidth="1"/>
    <col min="6939" max="6939" width="8.88671875" style="1388" customWidth="1"/>
    <col min="6940" max="7167" width="9.109375" style="1388"/>
    <col min="7168" max="7168" width="13" style="1388" customWidth="1"/>
    <col min="7169" max="7169" width="5" style="1388" customWidth="1"/>
    <col min="7170" max="7170" width="5.6640625" style="1388" customWidth="1"/>
    <col min="7171" max="7175" width="5" style="1388" customWidth="1"/>
    <col min="7176" max="7176" width="5.109375" style="1388" customWidth="1"/>
    <col min="7177" max="7193" width="5" style="1388" customWidth="1"/>
    <col min="7194" max="7194" width="9.44140625" style="1388" customWidth="1"/>
    <col min="7195" max="7195" width="8.88671875" style="1388" customWidth="1"/>
    <col min="7196" max="7423" width="9.109375" style="1388"/>
    <col min="7424" max="7424" width="13" style="1388" customWidth="1"/>
    <col min="7425" max="7425" width="5" style="1388" customWidth="1"/>
    <col min="7426" max="7426" width="5.6640625" style="1388" customWidth="1"/>
    <col min="7427" max="7431" width="5" style="1388" customWidth="1"/>
    <col min="7432" max="7432" width="5.109375" style="1388" customWidth="1"/>
    <col min="7433" max="7449" width="5" style="1388" customWidth="1"/>
    <col min="7450" max="7450" width="9.44140625" style="1388" customWidth="1"/>
    <col min="7451" max="7451" width="8.88671875" style="1388" customWidth="1"/>
    <col min="7452" max="7679" width="9.109375" style="1388"/>
    <col min="7680" max="7680" width="13" style="1388" customWidth="1"/>
    <col min="7681" max="7681" width="5" style="1388" customWidth="1"/>
    <col min="7682" max="7682" width="5.6640625" style="1388" customWidth="1"/>
    <col min="7683" max="7687" width="5" style="1388" customWidth="1"/>
    <col min="7688" max="7688" width="5.109375" style="1388" customWidth="1"/>
    <col min="7689" max="7705" width="5" style="1388" customWidth="1"/>
    <col min="7706" max="7706" width="9.44140625" style="1388" customWidth="1"/>
    <col min="7707" max="7707" width="8.88671875" style="1388" customWidth="1"/>
    <col min="7708" max="7935" width="9.109375" style="1388"/>
    <col min="7936" max="7936" width="13" style="1388" customWidth="1"/>
    <col min="7937" max="7937" width="5" style="1388" customWidth="1"/>
    <col min="7938" max="7938" width="5.6640625" style="1388" customWidth="1"/>
    <col min="7939" max="7943" width="5" style="1388" customWidth="1"/>
    <col min="7944" max="7944" width="5.109375" style="1388" customWidth="1"/>
    <col min="7945" max="7961" width="5" style="1388" customWidth="1"/>
    <col min="7962" max="7962" width="9.44140625" style="1388" customWidth="1"/>
    <col min="7963" max="7963" width="8.88671875" style="1388" customWidth="1"/>
    <col min="7964" max="8191" width="9.109375" style="1388"/>
    <col min="8192" max="8192" width="13" style="1388" customWidth="1"/>
    <col min="8193" max="8193" width="5" style="1388" customWidth="1"/>
    <col min="8194" max="8194" width="5.6640625" style="1388" customWidth="1"/>
    <col min="8195" max="8199" width="5" style="1388" customWidth="1"/>
    <col min="8200" max="8200" width="5.109375" style="1388" customWidth="1"/>
    <col min="8201" max="8217" width="5" style="1388" customWidth="1"/>
    <col min="8218" max="8218" width="9.44140625" style="1388" customWidth="1"/>
    <col min="8219" max="8219" width="8.88671875" style="1388" customWidth="1"/>
    <col min="8220" max="8447" width="9.109375" style="1388"/>
    <col min="8448" max="8448" width="13" style="1388" customWidth="1"/>
    <col min="8449" max="8449" width="5" style="1388" customWidth="1"/>
    <col min="8450" max="8450" width="5.6640625" style="1388" customWidth="1"/>
    <col min="8451" max="8455" width="5" style="1388" customWidth="1"/>
    <col min="8456" max="8456" width="5.109375" style="1388" customWidth="1"/>
    <col min="8457" max="8473" width="5" style="1388" customWidth="1"/>
    <col min="8474" max="8474" width="9.44140625" style="1388" customWidth="1"/>
    <col min="8475" max="8475" width="8.88671875" style="1388" customWidth="1"/>
    <col min="8476" max="8703" width="9.109375" style="1388"/>
    <col min="8704" max="8704" width="13" style="1388" customWidth="1"/>
    <col min="8705" max="8705" width="5" style="1388" customWidth="1"/>
    <col min="8706" max="8706" width="5.6640625" style="1388" customWidth="1"/>
    <col min="8707" max="8711" width="5" style="1388" customWidth="1"/>
    <col min="8712" max="8712" width="5.109375" style="1388" customWidth="1"/>
    <col min="8713" max="8729" width="5" style="1388" customWidth="1"/>
    <col min="8730" max="8730" width="9.44140625" style="1388" customWidth="1"/>
    <col min="8731" max="8731" width="8.88671875" style="1388" customWidth="1"/>
    <col min="8732" max="8959" width="9.109375" style="1388"/>
    <col min="8960" max="8960" width="13" style="1388" customWidth="1"/>
    <col min="8961" max="8961" width="5" style="1388" customWidth="1"/>
    <col min="8962" max="8962" width="5.6640625" style="1388" customWidth="1"/>
    <col min="8963" max="8967" width="5" style="1388" customWidth="1"/>
    <col min="8968" max="8968" width="5.109375" style="1388" customWidth="1"/>
    <col min="8969" max="8985" width="5" style="1388" customWidth="1"/>
    <col min="8986" max="8986" width="9.44140625" style="1388" customWidth="1"/>
    <col min="8987" max="8987" width="8.88671875" style="1388" customWidth="1"/>
    <col min="8988" max="9215" width="9.109375" style="1388"/>
    <col min="9216" max="9216" width="13" style="1388" customWidth="1"/>
    <col min="9217" max="9217" width="5" style="1388" customWidth="1"/>
    <col min="9218" max="9218" width="5.6640625" style="1388" customWidth="1"/>
    <col min="9219" max="9223" width="5" style="1388" customWidth="1"/>
    <col min="9224" max="9224" width="5.109375" style="1388" customWidth="1"/>
    <col min="9225" max="9241" width="5" style="1388" customWidth="1"/>
    <col min="9242" max="9242" width="9.44140625" style="1388" customWidth="1"/>
    <col min="9243" max="9243" width="8.88671875" style="1388" customWidth="1"/>
    <col min="9244" max="9471" width="9.109375" style="1388"/>
    <col min="9472" max="9472" width="13" style="1388" customWidth="1"/>
    <col min="9473" max="9473" width="5" style="1388" customWidth="1"/>
    <col min="9474" max="9474" width="5.6640625" style="1388" customWidth="1"/>
    <col min="9475" max="9479" width="5" style="1388" customWidth="1"/>
    <col min="9480" max="9480" width="5.109375" style="1388" customWidth="1"/>
    <col min="9481" max="9497" width="5" style="1388" customWidth="1"/>
    <col min="9498" max="9498" width="9.44140625" style="1388" customWidth="1"/>
    <col min="9499" max="9499" width="8.88671875" style="1388" customWidth="1"/>
    <col min="9500" max="9727" width="9.109375" style="1388"/>
    <col min="9728" max="9728" width="13" style="1388" customWidth="1"/>
    <col min="9729" max="9729" width="5" style="1388" customWidth="1"/>
    <col min="9730" max="9730" width="5.6640625" style="1388" customWidth="1"/>
    <col min="9731" max="9735" width="5" style="1388" customWidth="1"/>
    <col min="9736" max="9736" width="5.109375" style="1388" customWidth="1"/>
    <col min="9737" max="9753" width="5" style="1388" customWidth="1"/>
    <col min="9754" max="9754" width="9.44140625" style="1388" customWidth="1"/>
    <col min="9755" max="9755" width="8.88671875" style="1388" customWidth="1"/>
    <col min="9756" max="9983" width="9.109375" style="1388"/>
    <col min="9984" max="9984" width="13" style="1388" customWidth="1"/>
    <col min="9985" max="9985" width="5" style="1388" customWidth="1"/>
    <col min="9986" max="9986" width="5.6640625" style="1388" customWidth="1"/>
    <col min="9987" max="9991" width="5" style="1388" customWidth="1"/>
    <col min="9992" max="9992" width="5.109375" style="1388" customWidth="1"/>
    <col min="9993" max="10009" width="5" style="1388" customWidth="1"/>
    <col min="10010" max="10010" width="9.44140625" style="1388" customWidth="1"/>
    <col min="10011" max="10011" width="8.88671875" style="1388" customWidth="1"/>
    <col min="10012" max="10239" width="9.109375" style="1388"/>
    <col min="10240" max="10240" width="13" style="1388" customWidth="1"/>
    <col min="10241" max="10241" width="5" style="1388" customWidth="1"/>
    <col min="10242" max="10242" width="5.6640625" style="1388" customWidth="1"/>
    <col min="10243" max="10247" width="5" style="1388" customWidth="1"/>
    <col min="10248" max="10248" width="5.109375" style="1388" customWidth="1"/>
    <col min="10249" max="10265" width="5" style="1388" customWidth="1"/>
    <col min="10266" max="10266" width="9.44140625" style="1388" customWidth="1"/>
    <col min="10267" max="10267" width="8.88671875" style="1388" customWidth="1"/>
    <col min="10268" max="10495" width="9.109375" style="1388"/>
    <col min="10496" max="10496" width="13" style="1388" customWidth="1"/>
    <col min="10497" max="10497" width="5" style="1388" customWidth="1"/>
    <col min="10498" max="10498" width="5.6640625" style="1388" customWidth="1"/>
    <col min="10499" max="10503" width="5" style="1388" customWidth="1"/>
    <col min="10504" max="10504" width="5.109375" style="1388" customWidth="1"/>
    <col min="10505" max="10521" width="5" style="1388" customWidth="1"/>
    <col min="10522" max="10522" width="9.44140625" style="1388" customWidth="1"/>
    <col min="10523" max="10523" width="8.88671875" style="1388" customWidth="1"/>
    <col min="10524" max="10751" width="9.109375" style="1388"/>
    <col min="10752" max="10752" width="13" style="1388" customWidth="1"/>
    <col min="10753" max="10753" width="5" style="1388" customWidth="1"/>
    <col min="10754" max="10754" width="5.6640625" style="1388" customWidth="1"/>
    <col min="10755" max="10759" width="5" style="1388" customWidth="1"/>
    <col min="10760" max="10760" width="5.109375" style="1388" customWidth="1"/>
    <col min="10761" max="10777" width="5" style="1388" customWidth="1"/>
    <col min="10778" max="10778" width="9.44140625" style="1388" customWidth="1"/>
    <col min="10779" max="10779" width="8.88671875" style="1388" customWidth="1"/>
    <col min="10780" max="11007" width="9.109375" style="1388"/>
    <col min="11008" max="11008" width="13" style="1388" customWidth="1"/>
    <col min="11009" max="11009" width="5" style="1388" customWidth="1"/>
    <col min="11010" max="11010" width="5.6640625" style="1388" customWidth="1"/>
    <col min="11011" max="11015" width="5" style="1388" customWidth="1"/>
    <col min="11016" max="11016" width="5.109375" style="1388" customWidth="1"/>
    <col min="11017" max="11033" width="5" style="1388" customWidth="1"/>
    <col min="11034" max="11034" width="9.44140625" style="1388" customWidth="1"/>
    <col min="11035" max="11035" width="8.88671875" style="1388" customWidth="1"/>
    <col min="11036" max="11263" width="9.109375" style="1388"/>
    <col min="11264" max="11264" width="13" style="1388" customWidth="1"/>
    <col min="11265" max="11265" width="5" style="1388" customWidth="1"/>
    <col min="11266" max="11266" width="5.6640625" style="1388" customWidth="1"/>
    <col min="11267" max="11271" width="5" style="1388" customWidth="1"/>
    <col min="11272" max="11272" width="5.109375" style="1388" customWidth="1"/>
    <col min="11273" max="11289" width="5" style="1388" customWidth="1"/>
    <col min="11290" max="11290" width="9.44140625" style="1388" customWidth="1"/>
    <col min="11291" max="11291" width="8.88671875" style="1388" customWidth="1"/>
    <col min="11292" max="11519" width="9.109375" style="1388"/>
    <col min="11520" max="11520" width="13" style="1388" customWidth="1"/>
    <col min="11521" max="11521" width="5" style="1388" customWidth="1"/>
    <col min="11522" max="11522" width="5.6640625" style="1388" customWidth="1"/>
    <col min="11523" max="11527" width="5" style="1388" customWidth="1"/>
    <col min="11528" max="11528" width="5.109375" style="1388" customWidth="1"/>
    <col min="11529" max="11545" width="5" style="1388" customWidth="1"/>
    <col min="11546" max="11546" width="9.44140625" style="1388" customWidth="1"/>
    <col min="11547" max="11547" width="8.88671875" style="1388" customWidth="1"/>
    <col min="11548" max="11775" width="9.109375" style="1388"/>
    <col min="11776" max="11776" width="13" style="1388" customWidth="1"/>
    <col min="11777" max="11777" width="5" style="1388" customWidth="1"/>
    <col min="11778" max="11778" width="5.6640625" style="1388" customWidth="1"/>
    <col min="11779" max="11783" width="5" style="1388" customWidth="1"/>
    <col min="11784" max="11784" width="5.109375" style="1388" customWidth="1"/>
    <col min="11785" max="11801" width="5" style="1388" customWidth="1"/>
    <col min="11802" max="11802" width="9.44140625" style="1388" customWidth="1"/>
    <col min="11803" max="11803" width="8.88671875" style="1388" customWidth="1"/>
    <col min="11804" max="12031" width="9.109375" style="1388"/>
    <col min="12032" max="12032" width="13" style="1388" customWidth="1"/>
    <col min="12033" max="12033" width="5" style="1388" customWidth="1"/>
    <col min="12034" max="12034" width="5.6640625" style="1388" customWidth="1"/>
    <col min="12035" max="12039" width="5" style="1388" customWidth="1"/>
    <col min="12040" max="12040" width="5.109375" style="1388" customWidth="1"/>
    <col min="12041" max="12057" width="5" style="1388" customWidth="1"/>
    <col min="12058" max="12058" width="9.44140625" style="1388" customWidth="1"/>
    <col min="12059" max="12059" width="8.88671875" style="1388" customWidth="1"/>
    <col min="12060" max="12287" width="9.109375" style="1388"/>
    <col min="12288" max="12288" width="13" style="1388" customWidth="1"/>
    <col min="12289" max="12289" width="5" style="1388" customWidth="1"/>
    <col min="12290" max="12290" width="5.6640625" style="1388" customWidth="1"/>
    <col min="12291" max="12295" width="5" style="1388" customWidth="1"/>
    <col min="12296" max="12296" width="5.109375" style="1388" customWidth="1"/>
    <col min="12297" max="12313" width="5" style="1388" customWidth="1"/>
    <col min="12314" max="12314" width="9.44140625" style="1388" customWidth="1"/>
    <col min="12315" max="12315" width="8.88671875" style="1388" customWidth="1"/>
    <col min="12316" max="12543" width="9.109375" style="1388"/>
    <col min="12544" max="12544" width="13" style="1388" customWidth="1"/>
    <col min="12545" max="12545" width="5" style="1388" customWidth="1"/>
    <col min="12546" max="12546" width="5.6640625" style="1388" customWidth="1"/>
    <col min="12547" max="12551" width="5" style="1388" customWidth="1"/>
    <col min="12552" max="12552" width="5.109375" style="1388" customWidth="1"/>
    <col min="12553" max="12569" width="5" style="1388" customWidth="1"/>
    <col min="12570" max="12570" width="9.44140625" style="1388" customWidth="1"/>
    <col min="12571" max="12571" width="8.88671875" style="1388" customWidth="1"/>
    <col min="12572" max="12799" width="9.109375" style="1388"/>
    <col min="12800" max="12800" width="13" style="1388" customWidth="1"/>
    <col min="12801" max="12801" width="5" style="1388" customWidth="1"/>
    <col min="12802" max="12802" width="5.6640625" style="1388" customWidth="1"/>
    <col min="12803" max="12807" width="5" style="1388" customWidth="1"/>
    <col min="12808" max="12808" width="5.109375" style="1388" customWidth="1"/>
    <col min="12809" max="12825" width="5" style="1388" customWidth="1"/>
    <col min="12826" max="12826" width="9.44140625" style="1388" customWidth="1"/>
    <col min="12827" max="12827" width="8.88671875" style="1388" customWidth="1"/>
    <col min="12828" max="13055" width="9.109375" style="1388"/>
    <col min="13056" max="13056" width="13" style="1388" customWidth="1"/>
    <col min="13057" max="13057" width="5" style="1388" customWidth="1"/>
    <col min="13058" max="13058" width="5.6640625" style="1388" customWidth="1"/>
    <col min="13059" max="13063" width="5" style="1388" customWidth="1"/>
    <col min="13064" max="13064" width="5.109375" style="1388" customWidth="1"/>
    <col min="13065" max="13081" width="5" style="1388" customWidth="1"/>
    <col min="13082" max="13082" width="9.44140625" style="1388" customWidth="1"/>
    <col min="13083" max="13083" width="8.88671875" style="1388" customWidth="1"/>
    <col min="13084" max="13311" width="9.109375" style="1388"/>
    <col min="13312" max="13312" width="13" style="1388" customWidth="1"/>
    <col min="13313" max="13313" width="5" style="1388" customWidth="1"/>
    <col min="13314" max="13314" width="5.6640625" style="1388" customWidth="1"/>
    <col min="13315" max="13319" width="5" style="1388" customWidth="1"/>
    <col min="13320" max="13320" width="5.109375" style="1388" customWidth="1"/>
    <col min="13321" max="13337" width="5" style="1388" customWidth="1"/>
    <col min="13338" max="13338" width="9.44140625" style="1388" customWidth="1"/>
    <col min="13339" max="13339" width="8.88671875" style="1388" customWidth="1"/>
    <col min="13340" max="13567" width="9.109375" style="1388"/>
    <col min="13568" max="13568" width="13" style="1388" customWidth="1"/>
    <col min="13569" max="13569" width="5" style="1388" customWidth="1"/>
    <col min="13570" max="13570" width="5.6640625" style="1388" customWidth="1"/>
    <col min="13571" max="13575" width="5" style="1388" customWidth="1"/>
    <col min="13576" max="13576" width="5.109375" style="1388" customWidth="1"/>
    <col min="13577" max="13593" width="5" style="1388" customWidth="1"/>
    <col min="13594" max="13594" width="9.44140625" style="1388" customWidth="1"/>
    <col min="13595" max="13595" width="8.88671875" style="1388" customWidth="1"/>
    <col min="13596" max="13823" width="9.109375" style="1388"/>
    <col min="13824" max="13824" width="13" style="1388" customWidth="1"/>
    <col min="13825" max="13825" width="5" style="1388" customWidth="1"/>
    <col min="13826" max="13826" width="5.6640625" style="1388" customWidth="1"/>
    <col min="13827" max="13831" width="5" style="1388" customWidth="1"/>
    <col min="13832" max="13832" width="5.109375" style="1388" customWidth="1"/>
    <col min="13833" max="13849" width="5" style="1388" customWidth="1"/>
    <col min="13850" max="13850" width="9.44140625" style="1388" customWidth="1"/>
    <col min="13851" max="13851" width="8.88671875" style="1388" customWidth="1"/>
    <col min="13852" max="14079" width="9.109375" style="1388"/>
    <col min="14080" max="14080" width="13" style="1388" customWidth="1"/>
    <col min="14081" max="14081" width="5" style="1388" customWidth="1"/>
    <col min="14082" max="14082" width="5.6640625" style="1388" customWidth="1"/>
    <col min="14083" max="14087" width="5" style="1388" customWidth="1"/>
    <col min="14088" max="14088" width="5.109375" style="1388" customWidth="1"/>
    <col min="14089" max="14105" width="5" style="1388" customWidth="1"/>
    <col min="14106" max="14106" width="9.44140625" style="1388" customWidth="1"/>
    <col min="14107" max="14107" width="8.88671875" style="1388" customWidth="1"/>
    <col min="14108" max="14335" width="9.109375" style="1388"/>
    <col min="14336" max="14336" width="13" style="1388" customWidth="1"/>
    <col min="14337" max="14337" width="5" style="1388" customWidth="1"/>
    <col min="14338" max="14338" width="5.6640625" style="1388" customWidth="1"/>
    <col min="14339" max="14343" width="5" style="1388" customWidth="1"/>
    <col min="14344" max="14344" width="5.109375" style="1388" customWidth="1"/>
    <col min="14345" max="14361" width="5" style="1388" customWidth="1"/>
    <col min="14362" max="14362" width="9.44140625" style="1388" customWidth="1"/>
    <col min="14363" max="14363" width="8.88671875" style="1388" customWidth="1"/>
    <col min="14364" max="14591" width="9.109375" style="1388"/>
    <col min="14592" max="14592" width="13" style="1388" customWidth="1"/>
    <col min="14593" max="14593" width="5" style="1388" customWidth="1"/>
    <col min="14594" max="14594" width="5.6640625" style="1388" customWidth="1"/>
    <col min="14595" max="14599" width="5" style="1388" customWidth="1"/>
    <col min="14600" max="14600" width="5.109375" style="1388" customWidth="1"/>
    <col min="14601" max="14617" width="5" style="1388" customWidth="1"/>
    <col min="14618" max="14618" width="9.44140625" style="1388" customWidth="1"/>
    <col min="14619" max="14619" width="8.88671875" style="1388" customWidth="1"/>
    <col min="14620" max="14847" width="9.109375" style="1388"/>
    <col min="14848" max="14848" width="13" style="1388" customWidth="1"/>
    <col min="14849" max="14849" width="5" style="1388" customWidth="1"/>
    <col min="14850" max="14850" width="5.6640625" style="1388" customWidth="1"/>
    <col min="14851" max="14855" width="5" style="1388" customWidth="1"/>
    <col min="14856" max="14856" width="5.109375" style="1388" customWidth="1"/>
    <col min="14857" max="14873" width="5" style="1388" customWidth="1"/>
    <col min="14874" max="14874" width="9.44140625" style="1388" customWidth="1"/>
    <col min="14875" max="14875" width="8.88671875" style="1388" customWidth="1"/>
    <col min="14876" max="15103" width="9.109375" style="1388"/>
    <col min="15104" max="15104" width="13" style="1388" customWidth="1"/>
    <col min="15105" max="15105" width="5" style="1388" customWidth="1"/>
    <col min="15106" max="15106" width="5.6640625" style="1388" customWidth="1"/>
    <col min="15107" max="15111" width="5" style="1388" customWidth="1"/>
    <col min="15112" max="15112" width="5.109375" style="1388" customWidth="1"/>
    <col min="15113" max="15129" width="5" style="1388" customWidth="1"/>
    <col min="15130" max="15130" width="9.44140625" style="1388" customWidth="1"/>
    <col min="15131" max="15131" width="8.88671875" style="1388" customWidth="1"/>
    <col min="15132" max="15359" width="9.109375" style="1388"/>
    <col min="15360" max="15360" width="13" style="1388" customWidth="1"/>
    <col min="15361" max="15361" width="5" style="1388" customWidth="1"/>
    <col min="15362" max="15362" width="5.6640625" style="1388" customWidth="1"/>
    <col min="15363" max="15367" width="5" style="1388" customWidth="1"/>
    <col min="15368" max="15368" width="5.109375" style="1388" customWidth="1"/>
    <col min="15369" max="15385" width="5" style="1388" customWidth="1"/>
    <col min="15386" max="15386" width="9.44140625" style="1388" customWidth="1"/>
    <col min="15387" max="15387" width="8.88671875" style="1388" customWidth="1"/>
    <col min="15388" max="15615" width="9.109375" style="1388"/>
    <col min="15616" max="15616" width="13" style="1388" customWidth="1"/>
    <col min="15617" max="15617" width="5" style="1388" customWidth="1"/>
    <col min="15618" max="15618" width="5.6640625" style="1388" customWidth="1"/>
    <col min="15619" max="15623" width="5" style="1388" customWidth="1"/>
    <col min="15624" max="15624" width="5.109375" style="1388" customWidth="1"/>
    <col min="15625" max="15641" width="5" style="1388" customWidth="1"/>
    <col min="15642" max="15642" width="9.44140625" style="1388" customWidth="1"/>
    <col min="15643" max="15643" width="8.88671875" style="1388" customWidth="1"/>
    <col min="15644" max="15871" width="9.109375" style="1388"/>
    <col min="15872" max="15872" width="13" style="1388" customWidth="1"/>
    <col min="15873" max="15873" width="5" style="1388" customWidth="1"/>
    <col min="15874" max="15874" width="5.6640625" style="1388" customWidth="1"/>
    <col min="15875" max="15879" width="5" style="1388" customWidth="1"/>
    <col min="15880" max="15880" width="5.109375" style="1388" customWidth="1"/>
    <col min="15881" max="15897" width="5" style="1388" customWidth="1"/>
    <col min="15898" max="15898" width="9.44140625" style="1388" customWidth="1"/>
    <col min="15899" max="15899" width="8.88671875" style="1388" customWidth="1"/>
    <col min="15900" max="16127" width="9.109375" style="1388"/>
    <col min="16128" max="16128" width="13" style="1388" customWidth="1"/>
    <col min="16129" max="16129" width="5" style="1388" customWidth="1"/>
    <col min="16130" max="16130" width="5.6640625" style="1388" customWidth="1"/>
    <col min="16131" max="16135" width="5" style="1388" customWidth="1"/>
    <col min="16136" max="16136" width="5.109375" style="1388" customWidth="1"/>
    <col min="16137" max="16153" width="5" style="1388" customWidth="1"/>
    <col min="16154" max="16154" width="9.44140625" style="1388" customWidth="1"/>
    <col min="16155" max="16155" width="8.88671875" style="1388" customWidth="1"/>
    <col min="16156" max="16383" width="9.109375" style="1388"/>
    <col min="16384" max="16384" width="7.5546875" style="1388" customWidth="1"/>
  </cols>
  <sheetData>
    <row r="1" spans="1:28" s="1221" customFormat="1" ht="15.6">
      <c r="A1" s="5498" t="s">
        <v>117</v>
      </c>
      <c r="B1" s="5498"/>
      <c r="C1" s="5498"/>
    </row>
    <row r="3" spans="1:28" ht="15.6">
      <c r="A3" s="1706" t="s">
        <v>3990</v>
      </c>
      <c r="G3" s="5177"/>
    </row>
    <row r="4" spans="1:28">
      <c r="Y4" s="6501" t="s">
        <v>3945</v>
      </c>
      <c r="Z4" s="6501"/>
      <c r="AA4" s="6501"/>
    </row>
    <row r="5" spans="1:28" ht="58.5" customHeight="1">
      <c r="A5" s="6515" t="s">
        <v>3991</v>
      </c>
      <c r="B5" s="6498" t="s">
        <v>3992</v>
      </c>
      <c r="C5" s="6499"/>
      <c r="D5" s="6498" t="s">
        <v>3802</v>
      </c>
      <c r="E5" s="6499"/>
      <c r="F5" s="6498" t="s">
        <v>3803</v>
      </c>
      <c r="G5" s="6499"/>
      <c r="H5" s="6498" t="s">
        <v>3804</v>
      </c>
      <c r="I5" s="6499"/>
      <c r="J5" s="6498" t="s">
        <v>639</v>
      </c>
      <c r="K5" s="6499"/>
      <c r="L5" s="6498" t="s">
        <v>3993</v>
      </c>
      <c r="M5" s="6499"/>
      <c r="N5" s="6498" t="s">
        <v>3994</v>
      </c>
      <c r="O5" s="6499"/>
      <c r="P5" s="6498" t="s">
        <v>3807</v>
      </c>
      <c r="Q5" s="6499"/>
      <c r="R5" s="6498" t="s">
        <v>3995</v>
      </c>
      <c r="S5" s="6499"/>
      <c r="T5" s="6498" t="s">
        <v>3809</v>
      </c>
      <c r="U5" s="6499"/>
      <c r="V5" s="6498" t="s">
        <v>3810</v>
      </c>
      <c r="W5" s="6499"/>
      <c r="X5" s="6498" t="s">
        <v>3811</v>
      </c>
      <c r="Y5" s="6499"/>
      <c r="Z5" s="6513" t="s">
        <v>3996</v>
      </c>
      <c r="AA5" s="6514"/>
    </row>
    <row r="6" spans="1:28" s="1386" customFormat="1" ht="27" customHeight="1" thickBot="1">
      <c r="A6" s="6516"/>
      <c r="B6" s="6504" t="s">
        <v>3997</v>
      </c>
      <c r="C6" s="6505"/>
      <c r="D6" s="6504" t="s">
        <v>3998</v>
      </c>
      <c r="E6" s="6505"/>
      <c r="F6" s="6504" t="s">
        <v>3999</v>
      </c>
      <c r="G6" s="6505"/>
      <c r="H6" s="6504" t="s">
        <v>4000</v>
      </c>
      <c r="I6" s="6505"/>
      <c r="J6" s="6504" t="s">
        <v>4001</v>
      </c>
      <c r="K6" s="6505"/>
      <c r="L6" s="6504" t="s">
        <v>4002</v>
      </c>
      <c r="M6" s="6505"/>
      <c r="N6" s="6504" t="s">
        <v>4003</v>
      </c>
      <c r="O6" s="6505"/>
      <c r="P6" s="6504" t="s">
        <v>4004</v>
      </c>
      <c r="Q6" s="6505"/>
      <c r="R6" s="6504" t="s">
        <v>3971</v>
      </c>
      <c r="S6" s="6505"/>
      <c r="T6" s="6504" t="s">
        <v>3961</v>
      </c>
      <c r="U6" s="6505"/>
      <c r="V6" s="6504" t="s">
        <v>4005</v>
      </c>
      <c r="W6" s="6505"/>
      <c r="X6" s="6504" t="s">
        <v>4006</v>
      </c>
      <c r="Y6" s="6505"/>
      <c r="Z6" s="6504" t="s">
        <v>4007</v>
      </c>
      <c r="AA6" s="6505"/>
    </row>
    <row r="7" spans="1:28" s="1386" customFormat="1" ht="102" thickTop="1">
      <c r="A7" s="6516"/>
      <c r="B7" s="5178" t="s">
        <v>3973</v>
      </c>
      <c r="C7" s="5179" t="s">
        <v>3974</v>
      </c>
      <c r="D7" s="5178" t="s">
        <v>3973</v>
      </c>
      <c r="E7" s="5179" t="s">
        <v>3974</v>
      </c>
      <c r="F7" s="5178" t="s">
        <v>3973</v>
      </c>
      <c r="G7" s="5179" t="s">
        <v>3974</v>
      </c>
      <c r="H7" s="5178" t="s">
        <v>3973</v>
      </c>
      <c r="I7" s="5179" t="s">
        <v>3974</v>
      </c>
      <c r="J7" s="5178" t="s">
        <v>3973</v>
      </c>
      <c r="K7" s="5179" t="s">
        <v>3974</v>
      </c>
      <c r="L7" s="5178" t="s">
        <v>3973</v>
      </c>
      <c r="M7" s="5179" t="s">
        <v>3974</v>
      </c>
      <c r="N7" s="5178" t="s">
        <v>3973</v>
      </c>
      <c r="O7" s="5179" t="s">
        <v>3974</v>
      </c>
      <c r="P7" s="5178" t="s">
        <v>3973</v>
      </c>
      <c r="Q7" s="5179" t="s">
        <v>3974</v>
      </c>
      <c r="R7" s="5178" t="s">
        <v>3973</v>
      </c>
      <c r="S7" s="5179" t="s">
        <v>3974</v>
      </c>
      <c r="T7" s="5178" t="s">
        <v>3973</v>
      </c>
      <c r="U7" s="5179" t="s">
        <v>3974</v>
      </c>
      <c r="V7" s="5178" t="s">
        <v>3973</v>
      </c>
      <c r="W7" s="5179" t="s">
        <v>3974</v>
      </c>
      <c r="X7" s="5178" t="s">
        <v>3973</v>
      </c>
      <c r="Y7" s="5179" t="s">
        <v>3974</v>
      </c>
      <c r="Z7" s="5178" t="s">
        <v>3973</v>
      </c>
      <c r="AA7" s="5179" t="s">
        <v>3974</v>
      </c>
      <c r="AB7" s="5181"/>
    </row>
    <row r="8" spans="1:28" s="1386" customFormat="1" ht="27" customHeight="1">
      <c r="A8" s="5182">
        <v>2013</v>
      </c>
      <c r="B8" s="5183">
        <v>29.740000000000002</v>
      </c>
      <c r="C8" s="5184">
        <v>-9.9999999999994316E-2</v>
      </c>
      <c r="D8" s="5185">
        <v>29.98</v>
      </c>
      <c r="E8" s="5184">
        <v>0.23000000000000043</v>
      </c>
      <c r="F8" s="5185">
        <v>29.52</v>
      </c>
      <c r="G8" s="5184">
        <v>0.15000000000000213</v>
      </c>
      <c r="H8" s="5185">
        <v>28.119999999999997</v>
      </c>
      <c r="I8" s="5184">
        <v>-0.43000000000000327</v>
      </c>
      <c r="J8" s="5185">
        <v>27.059999999999995</v>
      </c>
      <c r="K8" s="5184">
        <v>0.10999999999999588</v>
      </c>
      <c r="L8" s="5185">
        <v>25.6</v>
      </c>
      <c r="M8" s="5184">
        <v>0.36999999999999744</v>
      </c>
      <c r="N8" s="5185">
        <v>24.86</v>
      </c>
      <c r="O8" s="5184">
        <v>0.55999999999999872</v>
      </c>
      <c r="P8" s="5185">
        <v>24.76</v>
      </c>
      <c r="Q8" s="5184">
        <v>0.38000000000000611</v>
      </c>
      <c r="R8" s="5185">
        <v>26.1</v>
      </c>
      <c r="S8" s="5184">
        <v>0.80000000000000071</v>
      </c>
      <c r="T8" s="5185">
        <v>27.540000000000003</v>
      </c>
      <c r="U8" s="5184">
        <v>1.3000000000000007</v>
      </c>
      <c r="V8" s="5185">
        <v>28.839999999999996</v>
      </c>
      <c r="W8" s="5184">
        <v>0.78999999999999559</v>
      </c>
      <c r="X8" s="5185">
        <v>29.98</v>
      </c>
      <c r="Y8" s="5184">
        <v>0.67999999999999972</v>
      </c>
      <c r="Z8" s="5185">
        <v>27.674999999999997</v>
      </c>
      <c r="AA8" s="5184">
        <v>0.37499999999999645</v>
      </c>
      <c r="AB8" s="5181"/>
    </row>
    <row r="9" spans="1:28" s="1386" customFormat="1" ht="27" customHeight="1">
      <c r="A9" s="5182">
        <v>2014</v>
      </c>
      <c r="B9" s="5187">
        <v>30</v>
      </c>
      <c r="C9" s="5188">
        <v>0.16000000000000369</v>
      </c>
      <c r="D9" s="5189">
        <v>30.4</v>
      </c>
      <c r="E9" s="5188">
        <v>0.64999999999999858</v>
      </c>
      <c r="F9" s="5189">
        <v>30.1</v>
      </c>
      <c r="G9" s="5188">
        <v>0.73000000000000398</v>
      </c>
      <c r="H9" s="5189">
        <v>29</v>
      </c>
      <c r="I9" s="5188">
        <v>0.44999999999999929</v>
      </c>
      <c r="J9" s="5189">
        <v>27.5</v>
      </c>
      <c r="K9" s="5188">
        <v>0.55000000000000071</v>
      </c>
      <c r="L9" s="5189">
        <v>26.1</v>
      </c>
      <c r="M9" s="5188">
        <v>0.86999999999999744</v>
      </c>
      <c r="N9" s="5189">
        <v>25.3</v>
      </c>
      <c r="O9" s="5188">
        <v>1</v>
      </c>
      <c r="P9" s="5189">
        <v>25.4</v>
      </c>
      <c r="Q9" s="5188">
        <v>1.0200000000000031</v>
      </c>
      <c r="R9" s="5189">
        <v>26.3</v>
      </c>
      <c r="S9" s="5188">
        <v>1</v>
      </c>
      <c r="T9" s="5189">
        <v>28.3</v>
      </c>
      <c r="U9" s="5188">
        <v>2.0599999999999987</v>
      </c>
      <c r="V9" s="5189">
        <v>29.5</v>
      </c>
      <c r="W9" s="5188">
        <v>1.4499999999999993</v>
      </c>
      <c r="X9" s="5189">
        <v>30.1</v>
      </c>
      <c r="Y9" s="5188">
        <v>0.80000000000000071</v>
      </c>
      <c r="Z9" s="5189">
        <v>28.166666666666671</v>
      </c>
      <c r="AA9" s="5188">
        <v>0.86666666666667069</v>
      </c>
      <c r="AB9" s="5181"/>
    </row>
    <row r="10" spans="1:28" s="1386" customFormat="1" ht="27" customHeight="1">
      <c r="A10" s="5182">
        <v>2015</v>
      </c>
      <c r="B10" s="5191">
        <v>29.5</v>
      </c>
      <c r="C10" s="5192">
        <v>-0.30000000000000004</v>
      </c>
      <c r="D10" s="5193">
        <v>29.7</v>
      </c>
      <c r="E10" s="5192">
        <v>-0.1</v>
      </c>
      <c r="F10" s="5193">
        <v>29.6</v>
      </c>
      <c r="G10" s="5192">
        <v>0.2</v>
      </c>
      <c r="H10" s="5193">
        <v>29.2</v>
      </c>
      <c r="I10" s="5192">
        <v>0.60000000000000009</v>
      </c>
      <c r="J10" s="5193">
        <v>27.6</v>
      </c>
      <c r="K10" s="5192">
        <v>0.60000000000000009</v>
      </c>
      <c r="L10" s="5193">
        <v>25.8</v>
      </c>
      <c r="M10" s="5192">
        <v>0.60000000000000009</v>
      </c>
      <c r="N10" s="5193">
        <v>25.1</v>
      </c>
      <c r="O10" s="5192">
        <v>0.8</v>
      </c>
      <c r="P10" s="5193">
        <v>25.3</v>
      </c>
      <c r="Q10" s="5192">
        <v>0.9</v>
      </c>
      <c r="R10" s="5193">
        <v>26.2</v>
      </c>
      <c r="S10" s="5192">
        <v>0.9</v>
      </c>
      <c r="T10" s="5193">
        <v>27.4</v>
      </c>
      <c r="U10" s="5192">
        <v>1.2</v>
      </c>
      <c r="V10" s="5193">
        <v>28.5</v>
      </c>
      <c r="W10" s="5192">
        <v>0.4</v>
      </c>
      <c r="X10" s="5193">
        <v>30.6</v>
      </c>
      <c r="Y10" s="5192">
        <v>1.3</v>
      </c>
      <c r="Z10" s="5193">
        <v>27.875000000000004</v>
      </c>
      <c r="AA10" s="5192">
        <v>0.60000000000000009</v>
      </c>
      <c r="AB10" s="5181"/>
    </row>
    <row r="11" spans="1:28" s="1386" customFormat="1" ht="27" customHeight="1">
      <c r="A11" s="5182">
        <v>2016</v>
      </c>
      <c r="B11" s="5195">
        <v>30.9</v>
      </c>
      <c r="C11" s="5196">
        <v>1.1000000000000001</v>
      </c>
      <c r="D11" s="5197">
        <v>30.3</v>
      </c>
      <c r="E11" s="5196">
        <v>0.5</v>
      </c>
      <c r="F11" s="5197">
        <v>30.5</v>
      </c>
      <c r="G11" s="5196">
        <v>1.1000000000000001</v>
      </c>
      <c r="H11" s="5197">
        <v>29.5</v>
      </c>
      <c r="I11" s="5196">
        <v>0.9</v>
      </c>
      <c r="J11" s="5197">
        <v>26.9</v>
      </c>
      <c r="K11" s="5196">
        <v>-0.1</v>
      </c>
      <c r="L11" s="5197">
        <v>25.1</v>
      </c>
      <c r="M11" s="5196">
        <v>-0.1</v>
      </c>
      <c r="N11" s="5197">
        <v>24.1</v>
      </c>
      <c r="O11" s="5196">
        <v>-0.2</v>
      </c>
      <c r="P11" s="5197">
        <v>24.9</v>
      </c>
      <c r="Q11" s="5196">
        <v>0.5</v>
      </c>
      <c r="R11" s="5197">
        <v>25</v>
      </c>
      <c r="S11" s="5196">
        <v>-0.3</v>
      </c>
      <c r="T11" s="5197">
        <v>27.4</v>
      </c>
      <c r="U11" s="5196">
        <v>1.2</v>
      </c>
      <c r="V11" s="5197">
        <v>28.6</v>
      </c>
      <c r="W11" s="5196">
        <v>0.5</v>
      </c>
      <c r="X11" s="5197">
        <v>29.3</v>
      </c>
      <c r="Y11" s="5196">
        <v>0</v>
      </c>
      <c r="Z11" s="5197">
        <v>27.7</v>
      </c>
      <c r="AA11" s="5196">
        <v>0.4</v>
      </c>
      <c r="AB11" s="5181"/>
    </row>
    <row r="12" spans="1:28" s="1386" customFormat="1" ht="27" customHeight="1">
      <c r="A12" s="5182">
        <v>2017</v>
      </c>
      <c r="B12" s="5195">
        <v>30.7</v>
      </c>
      <c r="C12" s="5196">
        <v>0.9</v>
      </c>
      <c r="D12" s="5197">
        <v>30.4</v>
      </c>
      <c r="E12" s="5196">
        <v>0.6</v>
      </c>
      <c r="F12" s="5197">
        <v>30.4</v>
      </c>
      <c r="G12" s="5196">
        <v>1</v>
      </c>
      <c r="H12" s="5197">
        <v>29.6</v>
      </c>
      <c r="I12" s="5196">
        <v>1</v>
      </c>
      <c r="J12" s="5197">
        <v>27.4</v>
      </c>
      <c r="K12" s="5196">
        <v>0.4</v>
      </c>
      <c r="L12" s="5197">
        <v>26.3</v>
      </c>
      <c r="M12" s="5196">
        <v>1.1000000000000001</v>
      </c>
      <c r="N12" s="5197">
        <v>25.8</v>
      </c>
      <c r="O12" s="5196">
        <v>1.5</v>
      </c>
      <c r="P12" s="5197">
        <v>25.7</v>
      </c>
      <c r="Q12" s="5196">
        <v>1.3</v>
      </c>
      <c r="R12" s="5197">
        <v>26.4</v>
      </c>
      <c r="S12" s="5196">
        <v>1.1000000000000001</v>
      </c>
      <c r="T12" s="5197">
        <v>27.8</v>
      </c>
      <c r="U12" s="5196">
        <v>1.6</v>
      </c>
      <c r="V12" s="5197">
        <v>28.5</v>
      </c>
      <c r="W12" s="5196">
        <v>0.4</v>
      </c>
      <c r="X12" s="5197">
        <v>30.7</v>
      </c>
      <c r="Y12" s="5196">
        <v>1.4</v>
      </c>
      <c r="Z12" s="5197">
        <v>28.3</v>
      </c>
      <c r="AA12" s="5196">
        <v>1</v>
      </c>
      <c r="AB12" s="5181"/>
    </row>
    <row r="13" spans="1:28" s="1386" customFormat="1" ht="27" customHeight="1">
      <c r="A13" s="5182">
        <v>2018</v>
      </c>
      <c r="B13" s="5195">
        <v>29.747608453837596</v>
      </c>
      <c r="C13" s="5196">
        <v>-0.1</v>
      </c>
      <c r="D13" s="5197">
        <v>30.660833333333336</v>
      </c>
      <c r="E13" s="5196">
        <v>0.9</v>
      </c>
      <c r="F13" s="5197">
        <v>30.008709677419354</v>
      </c>
      <c r="G13" s="5196">
        <v>0.6</v>
      </c>
      <c r="H13" s="5197">
        <v>29.129000000000001</v>
      </c>
      <c r="I13" s="5196">
        <v>0.5</v>
      </c>
      <c r="J13" s="5197">
        <v>27.794440860215047</v>
      </c>
      <c r="K13" s="5196">
        <v>0.8</v>
      </c>
      <c r="L13" s="5197">
        <v>26.352430107526878</v>
      </c>
      <c r="M13" s="5196">
        <v>1.2</v>
      </c>
      <c r="N13" s="5197">
        <v>24.80516129032258</v>
      </c>
      <c r="O13" s="5196">
        <v>0.5</v>
      </c>
      <c r="P13" s="5197">
        <v>26.020967741935486</v>
      </c>
      <c r="Q13" s="5196">
        <v>1.6</v>
      </c>
      <c r="R13" s="5197">
        <v>26.529000000000003</v>
      </c>
      <c r="S13" s="5196">
        <v>1.2</v>
      </c>
      <c r="T13" s="5197">
        <v>27.599032258064518</v>
      </c>
      <c r="U13" s="5196">
        <v>1.5</v>
      </c>
      <c r="V13" s="5197">
        <v>29.199666666666666</v>
      </c>
      <c r="W13" s="5196">
        <v>1.1000000000000001</v>
      </c>
      <c r="X13" s="5197">
        <v>30.089999999999996</v>
      </c>
      <c r="Y13" s="5196">
        <v>0.8</v>
      </c>
      <c r="Z13" s="5197">
        <v>28.2</v>
      </c>
      <c r="AA13" s="5196">
        <v>0.9</v>
      </c>
      <c r="AB13" s="5181"/>
    </row>
    <row r="14" spans="1:28" s="1386" customFormat="1" ht="27" customHeight="1">
      <c r="A14" s="5182">
        <v>2019</v>
      </c>
      <c r="B14" s="5195">
        <v>30.78</v>
      </c>
      <c r="C14" s="5196">
        <v>1</v>
      </c>
      <c r="D14" s="5197">
        <v>30.639999999999997</v>
      </c>
      <c r="E14" s="5196">
        <v>0.8</v>
      </c>
      <c r="F14" s="5197">
        <v>31.181935483870966</v>
      </c>
      <c r="G14" s="5196">
        <v>1.8</v>
      </c>
      <c r="H14" s="5197">
        <v>29.68</v>
      </c>
      <c r="I14" s="5196">
        <v>1.1000000000000001</v>
      </c>
      <c r="J14" s="5197">
        <v>27.419999999999998</v>
      </c>
      <c r="K14" s="5196">
        <v>0.4</v>
      </c>
      <c r="L14" s="5197">
        <v>25.48</v>
      </c>
      <c r="M14" s="5196">
        <v>0.3</v>
      </c>
      <c r="N14" s="5197">
        <v>25.200000000000003</v>
      </c>
      <c r="O14" s="5196">
        <v>0.9</v>
      </c>
      <c r="P14" s="5197">
        <v>25.5</v>
      </c>
      <c r="Q14" s="5196">
        <v>1.1000000000000001</v>
      </c>
      <c r="R14" s="5197">
        <v>26.139999999999997</v>
      </c>
      <c r="S14" s="5196">
        <v>0.8</v>
      </c>
      <c r="T14" s="5197">
        <v>27.48</v>
      </c>
      <c r="U14" s="5196">
        <v>1.3</v>
      </c>
      <c r="V14" s="5197">
        <v>29.1</v>
      </c>
      <c r="W14" s="5196">
        <v>1</v>
      </c>
      <c r="X14" s="5197">
        <v>30.396774193548385</v>
      </c>
      <c r="Y14" s="5196">
        <v>1.1000000000000001</v>
      </c>
      <c r="Z14" s="5197">
        <v>28.2</v>
      </c>
      <c r="AA14" s="5196">
        <v>0.9</v>
      </c>
      <c r="AB14" s="5181"/>
    </row>
    <row r="15" spans="1:28" s="1386" customFormat="1" ht="27" customHeight="1" thickBot="1">
      <c r="A15" s="5199">
        <v>2020</v>
      </c>
      <c r="B15" s="5195">
        <v>29.78</v>
      </c>
      <c r="C15" s="5196">
        <v>0</v>
      </c>
      <c r="D15" s="5197">
        <v>30.020689655172411</v>
      </c>
      <c r="E15" s="5196">
        <v>0.2</v>
      </c>
      <c r="F15" s="5197">
        <v>29.7</v>
      </c>
      <c r="G15" s="5196">
        <v>0.3</v>
      </c>
      <c r="H15" s="5197">
        <v>28.639999999999997</v>
      </c>
      <c r="I15" s="5196">
        <v>0</v>
      </c>
      <c r="J15" s="5197">
        <v>27.339999999999996</v>
      </c>
      <c r="K15" s="5196">
        <v>0.3</v>
      </c>
      <c r="L15" s="5197">
        <v>24.998666666666669</v>
      </c>
      <c r="M15" s="5196">
        <v>-0.2</v>
      </c>
      <c r="N15" s="5197">
        <v>24.360000000000007</v>
      </c>
      <c r="O15" s="5196">
        <v>0.1</v>
      </c>
      <c r="P15" s="5197">
        <v>24.494086021505375</v>
      </c>
      <c r="Q15" s="5196">
        <v>0.1</v>
      </c>
      <c r="R15" s="5197">
        <v>25.442</v>
      </c>
      <c r="S15" s="5196">
        <v>0.1</v>
      </c>
      <c r="T15" s="5197">
        <v>27.535483870967738</v>
      </c>
      <c r="U15" s="5196">
        <v>1.3</v>
      </c>
      <c r="V15" s="5197">
        <v>28.022476190476191</v>
      </c>
      <c r="W15" s="5196">
        <v>-0.1</v>
      </c>
      <c r="X15" s="5197">
        <v>29.511196029776677</v>
      </c>
      <c r="Y15" s="5196">
        <v>0.2</v>
      </c>
      <c r="Z15" s="5197">
        <v>27.487049869547089</v>
      </c>
      <c r="AA15" s="5196">
        <v>0.2</v>
      </c>
    </row>
    <row r="16" spans="1:28" ht="27" customHeight="1" thickBot="1">
      <c r="A16" s="5206"/>
      <c r="B16" s="6507" t="s">
        <v>4008</v>
      </c>
      <c r="C16" s="6507"/>
      <c r="D16" s="6507"/>
      <c r="E16" s="6507"/>
      <c r="F16" s="6507"/>
      <c r="G16" s="6507"/>
      <c r="H16" s="6507"/>
      <c r="I16" s="6507"/>
      <c r="J16" s="6507"/>
      <c r="K16" s="6507"/>
      <c r="L16" s="6507"/>
      <c r="M16" s="6507"/>
      <c r="N16" s="6507"/>
      <c r="O16" s="6507"/>
      <c r="P16" s="6507"/>
      <c r="Q16" s="6507"/>
      <c r="R16" s="6507"/>
      <c r="S16" s="6507"/>
      <c r="T16" s="6507"/>
      <c r="U16" s="6507"/>
      <c r="V16" s="6507"/>
      <c r="W16" s="6507"/>
      <c r="X16" s="6507"/>
      <c r="Y16" s="6507"/>
      <c r="Z16" s="6507"/>
      <c r="AA16" s="6508"/>
    </row>
    <row r="17" spans="1:27" s="1386" customFormat="1" ht="32.25" customHeight="1" thickBot="1">
      <c r="A17" s="5207"/>
      <c r="B17" s="6509" t="s">
        <v>4009</v>
      </c>
      <c r="C17" s="6510"/>
      <c r="D17" s="6511" t="s">
        <v>4010</v>
      </c>
      <c r="E17" s="6510"/>
      <c r="F17" s="6511" t="s">
        <v>4011</v>
      </c>
      <c r="G17" s="6510"/>
      <c r="H17" s="6511" t="s">
        <v>4012</v>
      </c>
      <c r="I17" s="6510"/>
      <c r="J17" s="6511" t="s">
        <v>4013</v>
      </c>
      <c r="K17" s="6510"/>
      <c r="L17" s="6511" t="s">
        <v>3971</v>
      </c>
      <c r="M17" s="6510"/>
      <c r="N17" s="6511" t="s">
        <v>4014</v>
      </c>
      <c r="O17" s="6510"/>
      <c r="P17" s="6511" t="s">
        <v>4015</v>
      </c>
      <c r="Q17" s="6510"/>
      <c r="R17" s="6511" t="s">
        <v>4016</v>
      </c>
      <c r="S17" s="6510"/>
      <c r="T17" s="6511" t="s">
        <v>4017</v>
      </c>
      <c r="U17" s="6510"/>
      <c r="V17" s="6511" t="s">
        <v>4018</v>
      </c>
      <c r="W17" s="6510"/>
      <c r="X17" s="6511" t="s">
        <v>4011</v>
      </c>
      <c r="Y17" s="6510"/>
      <c r="Z17" s="6509" t="s">
        <v>4019</v>
      </c>
      <c r="AA17" s="6512"/>
    </row>
    <row r="18" spans="1:27" ht="25.5" customHeight="1" thickTop="1">
      <c r="A18" s="5182">
        <v>2021</v>
      </c>
      <c r="B18" s="5195">
        <v>30.298709677419357</v>
      </c>
      <c r="C18" s="5196">
        <v>0.29870967741935672</v>
      </c>
      <c r="D18" s="5197">
        <v>30.487142857142857</v>
      </c>
      <c r="E18" s="5196">
        <v>0.48714285714285666</v>
      </c>
      <c r="F18" s="5197">
        <v>30.634838709677421</v>
      </c>
      <c r="G18" s="5196">
        <v>1.0348387096774201</v>
      </c>
      <c r="H18" s="5197">
        <v>28.997632183908046</v>
      </c>
      <c r="I18" s="5196">
        <v>-2.3678160919544666E-3</v>
      </c>
      <c r="J18" s="5197">
        <v>27.449591397849463</v>
      </c>
      <c r="K18" s="5196">
        <v>0.34959139784946203</v>
      </c>
      <c r="L18" s="5197">
        <v>25.308850574712643</v>
      </c>
      <c r="M18" s="5196">
        <v>0.30885057471264332</v>
      </c>
      <c r="N18" s="5197">
        <v>24.332258064516132</v>
      </c>
      <c r="O18" s="5196">
        <v>-0.16774193548386762</v>
      </c>
      <c r="P18" s="5197">
        <v>24.451612902580642</v>
      </c>
      <c r="Q18" s="5196">
        <v>-0.14838709741935929</v>
      </c>
      <c r="R18" s="5197">
        <v>25.007333333333332</v>
      </c>
      <c r="S18" s="5196">
        <v>-0.49266666666666836</v>
      </c>
      <c r="T18" s="5197">
        <v>26.537419354838711</v>
      </c>
      <c r="U18" s="5196">
        <v>-0.46258064516128883</v>
      </c>
      <c r="V18" s="5197">
        <v>28.862666666666673</v>
      </c>
      <c r="W18" s="5196">
        <v>0.5626666666666722</v>
      </c>
      <c r="X18" s="5197">
        <v>29.76</v>
      </c>
      <c r="Y18" s="5196">
        <v>-0.23999999999999844</v>
      </c>
      <c r="Z18" s="5197">
        <v>27.677337976887106</v>
      </c>
      <c r="AA18" s="5196">
        <v>0.17733797688710595</v>
      </c>
    </row>
    <row r="19" spans="1:27" ht="25.5" customHeight="1" thickBot="1">
      <c r="A19" s="5182">
        <v>2022</v>
      </c>
      <c r="B19" s="5208">
        <v>30</v>
      </c>
      <c r="C19" s="5209">
        <v>0</v>
      </c>
      <c r="D19" s="5210">
        <v>29.7</v>
      </c>
      <c r="E19" s="5209">
        <v>-0.3</v>
      </c>
      <c r="F19" s="5210">
        <v>30.3</v>
      </c>
      <c r="G19" s="5209">
        <v>0.7</v>
      </c>
      <c r="H19" s="5210">
        <v>28.8</v>
      </c>
      <c r="I19" s="5209">
        <v>0.1</v>
      </c>
      <c r="J19" s="5210">
        <v>27.4</v>
      </c>
      <c r="K19" s="5209">
        <v>0.3</v>
      </c>
      <c r="L19" s="5210">
        <v>25.1</v>
      </c>
      <c r="M19" s="5209">
        <v>-0.2</v>
      </c>
      <c r="N19" s="5210">
        <v>23.9</v>
      </c>
      <c r="O19" s="5209">
        <v>-0.6</v>
      </c>
      <c r="P19" s="5210">
        <v>24.8</v>
      </c>
      <c r="Q19" s="5209">
        <v>0.2</v>
      </c>
      <c r="R19" s="5210">
        <v>25.1</v>
      </c>
      <c r="S19" s="5209">
        <v>-0.4</v>
      </c>
      <c r="T19" s="5210">
        <v>26.5</v>
      </c>
      <c r="U19" s="5209">
        <v>-0.3</v>
      </c>
      <c r="V19" s="5210">
        <v>27.9</v>
      </c>
      <c r="W19" s="5209">
        <v>-0.4</v>
      </c>
      <c r="X19" s="5210">
        <v>28.8</v>
      </c>
      <c r="Y19" s="5209">
        <v>0.8</v>
      </c>
      <c r="Z19" s="5210">
        <v>27.4</v>
      </c>
      <c r="AA19" s="5209">
        <v>0.1</v>
      </c>
    </row>
    <row r="20" spans="1:27" ht="16.8">
      <c r="A20" s="1388" t="s">
        <v>3988</v>
      </c>
      <c r="C20" s="1388"/>
      <c r="E20" s="1388"/>
      <c r="G20" s="1388"/>
      <c r="I20" s="1388"/>
      <c r="K20" s="1388"/>
      <c r="M20" s="1388"/>
      <c r="O20" s="1388"/>
      <c r="Q20" s="1388"/>
      <c r="S20" s="1388"/>
      <c r="U20" s="1388"/>
      <c r="W20" s="1388"/>
      <c r="Y20" s="1388"/>
    </row>
    <row r="21" spans="1:27" ht="16.8">
      <c r="A21" s="1388" t="s">
        <v>3989</v>
      </c>
      <c r="C21" s="1388"/>
      <c r="E21" s="1388"/>
      <c r="G21" s="1388"/>
      <c r="I21" s="1388"/>
      <c r="K21" s="1388"/>
      <c r="M21" s="1388"/>
      <c r="O21" s="1388"/>
      <c r="Q21" s="1388"/>
      <c r="S21" s="1388"/>
      <c r="U21" s="1388"/>
      <c r="W21" s="1388"/>
      <c r="Y21" s="1388"/>
    </row>
  </sheetData>
  <mergeCells count="43">
    <mergeCell ref="R17:S17"/>
    <mergeCell ref="T17:U17"/>
    <mergeCell ref="V17:W17"/>
    <mergeCell ref="X17:Y17"/>
    <mergeCell ref="Z17:AA17"/>
    <mergeCell ref="Z6:AA6"/>
    <mergeCell ref="B16:AA16"/>
    <mergeCell ref="B17:C17"/>
    <mergeCell ref="D17:E17"/>
    <mergeCell ref="F17:G17"/>
    <mergeCell ref="H17:I17"/>
    <mergeCell ref="J17:K17"/>
    <mergeCell ref="L17:M17"/>
    <mergeCell ref="N17:O17"/>
    <mergeCell ref="P17:Q17"/>
    <mergeCell ref="N6:O6"/>
    <mergeCell ref="P6:Q6"/>
    <mergeCell ref="R6:S6"/>
    <mergeCell ref="T6:U6"/>
    <mergeCell ref="V6:W6"/>
    <mergeCell ref="X6:Y6"/>
    <mergeCell ref="V5:W5"/>
    <mergeCell ref="B6:C6"/>
    <mergeCell ref="D6:E6"/>
    <mergeCell ref="F6:G6"/>
    <mergeCell ref="H6:I6"/>
    <mergeCell ref="J6:K6"/>
    <mergeCell ref="X5:Y5"/>
    <mergeCell ref="Z5:AA5"/>
    <mergeCell ref="A1:C1"/>
    <mergeCell ref="Y4:AA4"/>
    <mergeCell ref="A5:A7"/>
    <mergeCell ref="B5:C5"/>
    <mergeCell ref="D5:E5"/>
    <mergeCell ref="F5:G5"/>
    <mergeCell ref="H5:I5"/>
    <mergeCell ref="J5:K5"/>
    <mergeCell ref="L5:M5"/>
    <mergeCell ref="N5:O5"/>
    <mergeCell ref="L6:M6"/>
    <mergeCell ref="P5:Q5"/>
    <mergeCell ref="R5:S5"/>
    <mergeCell ref="T5:U5"/>
  </mergeCells>
  <hyperlinks>
    <hyperlink ref="A1" location="CONTENT!A1" display="Back to table of contents" xr:uid="{A8F935E4-A84E-4F20-9F0C-0925FD51BE95}"/>
  </hyperlinks>
  <pageMargins left="0.7" right="0.7" top="0.75" bottom="0.75" header="0.3" footer="0.3"/>
  <pageSetup paperSize="9" scale="80" orientation="landscape" r:id="rId1"/>
  <headerFooter alignWithMargins="0"/>
</worksheet>
</file>

<file path=xl/worksheets/sheet1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C4F5A3-0246-4242-843A-388DD1F0C99D}">
  <sheetPr>
    <pageSetUpPr fitToPage="1"/>
  </sheetPr>
  <dimension ref="A1:AO21"/>
  <sheetViews>
    <sheetView showGridLines="0" workbookViewId="0">
      <selection sqref="A1:C1"/>
    </sheetView>
  </sheetViews>
  <sheetFormatPr defaultRowHeight="13.8"/>
  <cols>
    <col min="1" max="1" width="13" style="1388" customWidth="1"/>
    <col min="2" max="2" width="5.88671875" style="1388" customWidth="1"/>
    <col min="3" max="3" width="5.88671875" style="5176" customWidth="1"/>
    <col min="4" max="4" width="5.88671875" style="1388" customWidth="1"/>
    <col min="5" max="5" width="5.88671875" style="5176" customWidth="1"/>
    <col min="6" max="6" width="5.88671875" style="1388" customWidth="1"/>
    <col min="7" max="7" width="5.88671875" style="5176" customWidth="1"/>
    <col min="8" max="8" width="5.88671875" style="1388" customWidth="1"/>
    <col min="9" max="9" width="5.88671875" style="5176" customWidth="1"/>
    <col min="10" max="10" width="5.88671875" style="1388" customWidth="1"/>
    <col min="11" max="11" width="5.88671875" style="5176" customWidth="1"/>
    <col min="12" max="12" width="5.88671875" style="1388" customWidth="1"/>
    <col min="13" max="13" width="5.88671875" style="5176" customWidth="1"/>
    <col min="14" max="14" width="5.88671875" style="1388" customWidth="1"/>
    <col min="15" max="15" width="5.88671875" style="5176" customWidth="1"/>
    <col min="16" max="16" width="5.88671875" style="1388" customWidth="1"/>
    <col min="17" max="17" width="5.88671875" style="5176" customWidth="1"/>
    <col min="18" max="18" width="5.88671875" style="1388" customWidth="1"/>
    <col min="19" max="19" width="5.88671875" style="5176" customWidth="1"/>
    <col min="20" max="20" width="5.88671875" style="1388" customWidth="1"/>
    <col min="21" max="21" width="5.88671875" style="5176" customWidth="1"/>
    <col min="22" max="22" width="5.88671875" style="1388" customWidth="1"/>
    <col min="23" max="23" width="5.88671875" style="5176" customWidth="1"/>
    <col min="24" max="24" width="5.88671875" style="1388" customWidth="1"/>
    <col min="25" max="25" width="5.88671875" style="5176" customWidth="1"/>
    <col min="26" max="27" width="5.88671875" style="1388" customWidth="1"/>
    <col min="28" max="255" width="9.109375" style="1388"/>
    <col min="256" max="256" width="13" style="1388" customWidth="1"/>
    <col min="257" max="257" width="5" style="1388" customWidth="1"/>
    <col min="258" max="258" width="5.6640625" style="1388" customWidth="1"/>
    <col min="259" max="263" width="5" style="1388" customWidth="1"/>
    <col min="264" max="264" width="5.109375" style="1388" customWidth="1"/>
    <col min="265" max="281" width="5" style="1388" customWidth="1"/>
    <col min="282" max="282" width="9.44140625" style="1388" customWidth="1"/>
    <col min="283" max="283" width="8.88671875" style="1388" customWidth="1"/>
    <col min="284" max="511" width="9.109375" style="1388"/>
    <col min="512" max="512" width="13" style="1388" customWidth="1"/>
    <col min="513" max="513" width="5" style="1388" customWidth="1"/>
    <col min="514" max="514" width="5.6640625" style="1388" customWidth="1"/>
    <col min="515" max="519" width="5" style="1388" customWidth="1"/>
    <col min="520" max="520" width="5.109375" style="1388" customWidth="1"/>
    <col min="521" max="537" width="5" style="1388" customWidth="1"/>
    <col min="538" max="538" width="9.44140625" style="1388" customWidth="1"/>
    <col min="539" max="539" width="8.88671875" style="1388" customWidth="1"/>
    <col min="540" max="767" width="9.109375" style="1388"/>
    <col min="768" max="768" width="13" style="1388" customWidth="1"/>
    <col min="769" max="769" width="5" style="1388" customWidth="1"/>
    <col min="770" max="770" width="5.6640625" style="1388" customWidth="1"/>
    <col min="771" max="775" width="5" style="1388" customWidth="1"/>
    <col min="776" max="776" width="5.109375" style="1388" customWidth="1"/>
    <col min="777" max="793" width="5" style="1388" customWidth="1"/>
    <col min="794" max="794" width="9.44140625" style="1388" customWidth="1"/>
    <col min="795" max="795" width="8.88671875" style="1388" customWidth="1"/>
    <col min="796" max="1023" width="9.109375" style="1388"/>
    <col min="1024" max="1024" width="13" style="1388" customWidth="1"/>
    <col min="1025" max="1025" width="5" style="1388" customWidth="1"/>
    <col min="1026" max="1026" width="5.6640625" style="1388" customWidth="1"/>
    <col min="1027" max="1031" width="5" style="1388" customWidth="1"/>
    <col min="1032" max="1032" width="5.109375" style="1388" customWidth="1"/>
    <col min="1033" max="1049" width="5" style="1388" customWidth="1"/>
    <col min="1050" max="1050" width="9.44140625" style="1388" customWidth="1"/>
    <col min="1051" max="1051" width="8.88671875" style="1388" customWidth="1"/>
    <col min="1052" max="1279" width="9.109375" style="1388"/>
    <col min="1280" max="1280" width="13" style="1388" customWidth="1"/>
    <col min="1281" max="1281" width="5" style="1388" customWidth="1"/>
    <col min="1282" max="1282" width="5.6640625" style="1388" customWidth="1"/>
    <col min="1283" max="1287" width="5" style="1388" customWidth="1"/>
    <col min="1288" max="1288" width="5.109375" style="1388" customWidth="1"/>
    <col min="1289" max="1305" width="5" style="1388" customWidth="1"/>
    <col min="1306" max="1306" width="9.44140625" style="1388" customWidth="1"/>
    <col min="1307" max="1307" width="8.88671875" style="1388" customWidth="1"/>
    <col min="1308" max="1535" width="9.109375" style="1388"/>
    <col min="1536" max="1536" width="13" style="1388" customWidth="1"/>
    <col min="1537" max="1537" width="5" style="1388" customWidth="1"/>
    <col min="1538" max="1538" width="5.6640625" style="1388" customWidth="1"/>
    <col min="1539" max="1543" width="5" style="1388" customWidth="1"/>
    <col min="1544" max="1544" width="5.109375" style="1388" customWidth="1"/>
    <col min="1545" max="1561" width="5" style="1388" customWidth="1"/>
    <col min="1562" max="1562" width="9.44140625" style="1388" customWidth="1"/>
    <col min="1563" max="1563" width="8.88671875" style="1388" customWidth="1"/>
    <col min="1564" max="1791" width="9.109375" style="1388"/>
    <col min="1792" max="1792" width="13" style="1388" customWidth="1"/>
    <col min="1793" max="1793" width="5" style="1388" customWidth="1"/>
    <col min="1794" max="1794" width="5.6640625" style="1388" customWidth="1"/>
    <col min="1795" max="1799" width="5" style="1388" customWidth="1"/>
    <col min="1800" max="1800" width="5.109375" style="1388" customWidth="1"/>
    <col min="1801" max="1817" width="5" style="1388" customWidth="1"/>
    <col min="1818" max="1818" width="9.44140625" style="1388" customWidth="1"/>
    <col min="1819" max="1819" width="8.88671875" style="1388" customWidth="1"/>
    <col min="1820" max="2047" width="9.109375" style="1388"/>
    <col min="2048" max="2048" width="13" style="1388" customWidth="1"/>
    <col min="2049" max="2049" width="5" style="1388" customWidth="1"/>
    <col min="2050" max="2050" width="5.6640625" style="1388" customWidth="1"/>
    <col min="2051" max="2055" width="5" style="1388" customWidth="1"/>
    <col min="2056" max="2056" width="5.109375" style="1388" customWidth="1"/>
    <col min="2057" max="2073" width="5" style="1388" customWidth="1"/>
    <col min="2074" max="2074" width="9.44140625" style="1388" customWidth="1"/>
    <col min="2075" max="2075" width="8.88671875" style="1388" customWidth="1"/>
    <col min="2076" max="2303" width="9.109375" style="1388"/>
    <col min="2304" max="2304" width="13" style="1388" customWidth="1"/>
    <col min="2305" max="2305" width="5" style="1388" customWidth="1"/>
    <col min="2306" max="2306" width="5.6640625" style="1388" customWidth="1"/>
    <col min="2307" max="2311" width="5" style="1388" customWidth="1"/>
    <col min="2312" max="2312" width="5.109375" style="1388" customWidth="1"/>
    <col min="2313" max="2329" width="5" style="1388" customWidth="1"/>
    <col min="2330" max="2330" width="9.44140625" style="1388" customWidth="1"/>
    <col min="2331" max="2331" width="8.88671875" style="1388" customWidth="1"/>
    <col min="2332" max="2559" width="9.109375" style="1388"/>
    <col min="2560" max="2560" width="13" style="1388" customWidth="1"/>
    <col min="2561" max="2561" width="5" style="1388" customWidth="1"/>
    <col min="2562" max="2562" width="5.6640625" style="1388" customWidth="1"/>
    <col min="2563" max="2567" width="5" style="1388" customWidth="1"/>
    <col min="2568" max="2568" width="5.109375" style="1388" customWidth="1"/>
    <col min="2569" max="2585" width="5" style="1388" customWidth="1"/>
    <col min="2586" max="2586" width="9.44140625" style="1388" customWidth="1"/>
    <col min="2587" max="2587" width="8.88671875" style="1388" customWidth="1"/>
    <col min="2588" max="2815" width="9.109375" style="1388"/>
    <col min="2816" max="2816" width="13" style="1388" customWidth="1"/>
    <col min="2817" max="2817" width="5" style="1388" customWidth="1"/>
    <col min="2818" max="2818" width="5.6640625" style="1388" customWidth="1"/>
    <col min="2819" max="2823" width="5" style="1388" customWidth="1"/>
    <col min="2824" max="2824" width="5.109375" style="1388" customWidth="1"/>
    <col min="2825" max="2841" width="5" style="1388" customWidth="1"/>
    <col min="2842" max="2842" width="9.44140625" style="1388" customWidth="1"/>
    <col min="2843" max="2843" width="8.88671875" style="1388" customWidth="1"/>
    <col min="2844" max="3071" width="9.109375" style="1388"/>
    <col min="3072" max="3072" width="13" style="1388" customWidth="1"/>
    <col min="3073" max="3073" width="5" style="1388" customWidth="1"/>
    <col min="3074" max="3074" width="5.6640625" style="1388" customWidth="1"/>
    <col min="3075" max="3079" width="5" style="1388" customWidth="1"/>
    <col min="3080" max="3080" width="5.109375" style="1388" customWidth="1"/>
    <col min="3081" max="3097" width="5" style="1388" customWidth="1"/>
    <col min="3098" max="3098" width="9.44140625" style="1388" customWidth="1"/>
    <col min="3099" max="3099" width="8.88671875" style="1388" customWidth="1"/>
    <col min="3100" max="3327" width="9.109375" style="1388"/>
    <col min="3328" max="3328" width="13" style="1388" customWidth="1"/>
    <col min="3329" max="3329" width="5" style="1388" customWidth="1"/>
    <col min="3330" max="3330" width="5.6640625" style="1388" customWidth="1"/>
    <col min="3331" max="3335" width="5" style="1388" customWidth="1"/>
    <col min="3336" max="3336" width="5.109375" style="1388" customWidth="1"/>
    <col min="3337" max="3353" width="5" style="1388" customWidth="1"/>
    <col min="3354" max="3354" width="9.44140625" style="1388" customWidth="1"/>
    <col min="3355" max="3355" width="8.88671875" style="1388" customWidth="1"/>
    <col min="3356" max="3583" width="9.109375" style="1388"/>
    <col min="3584" max="3584" width="13" style="1388" customWidth="1"/>
    <col min="3585" max="3585" width="5" style="1388" customWidth="1"/>
    <col min="3586" max="3586" width="5.6640625" style="1388" customWidth="1"/>
    <col min="3587" max="3591" width="5" style="1388" customWidth="1"/>
    <col min="3592" max="3592" width="5.109375" style="1388" customWidth="1"/>
    <col min="3593" max="3609" width="5" style="1388" customWidth="1"/>
    <col min="3610" max="3610" width="9.44140625" style="1388" customWidth="1"/>
    <col min="3611" max="3611" width="8.88671875" style="1388" customWidth="1"/>
    <col min="3612" max="3839" width="9.109375" style="1388"/>
    <col min="3840" max="3840" width="13" style="1388" customWidth="1"/>
    <col min="3841" max="3841" width="5" style="1388" customWidth="1"/>
    <col min="3842" max="3842" width="5.6640625" style="1388" customWidth="1"/>
    <col min="3843" max="3847" width="5" style="1388" customWidth="1"/>
    <col min="3848" max="3848" width="5.109375" style="1388" customWidth="1"/>
    <col min="3849" max="3865" width="5" style="1388" customWidth="1"/>
    <col min="3866" max="3866" width="9.44140625" style="1388" customWidth="1"/>
    <col min="3867" max="3867" width="8.88671875" style="1388" customWidth="1"/>
    <col min="3868" max="4095" width="9.109375" style="1388"/>
    <col min="4096" max="4096" width="13" style="1388" customWidth="1"/>
    <col min="4097" max="4097" width="5" style="1388" customWidth="1"/>
    <col min="4098" max="4098" width="5.6640625" style="1388" customWidth="1"/>
    <col min="4099" max="4103" width="5" style="1388" customWidth="1"/>
    <col min="4104" max="4104" width="5.109375" style="1388" customWidth="1"/>
    <col min="4105" max="4121" width="5" style="1388" customWidth="1"/>
    <col min="4122" max="4122" width="9.44140625" style="1388" customWidth="1"/>
    <col min="4123" max="4123" width="8.88671875" style="1388" customWidth="1"/>
    <col min="4124" max="4351" width="9.109375" style="1388"/>
    <col min="4352" max="4352" width="13" style="1388" customWidth="1"/>
    <col min="4353" max="4353" width="5" style="1388" customWidth="1"/>
    <col min="4354" max="4354" width="5.6640625" style="1388" customWidth="1"/>
    <col min="4355" max="4359" width="5" style="1388" customWidth="1"/>
    <col min="4360" max="4360" width="5.109375" style="1388" customWidth="1"/>
    <col min="4361" max="4377" width="5" style="1388" customWidth="1"/>
    <col min="4378" max="4378" width="9.44140625" style="1388" customWidth="1"/>
    <col min="4379" max="4379" width="8.88671875" style="1388" customWidth="1"/>
    <col min="4380" max="4607" width="9.109375" style="1388"/>
    <col min="4608" max="4608" width="13" style="1388" customWidth="1"/>
    <col min="4609" max="4609" width="5" style="1388" customWidth="1"/>
    <col min="4610" max="4610" width="5.6640625" style="1388" customWidth="1"/>
    <col min="4611" max="4615" width="5" style="1388" customWidth="1"/>
    <col min="4616" max="4616" width="5.109375" style="1388" customWidth="1"/>
    <col min="4617" max="4633" width="5" style="1388" customWidth="1"/>
    <col min="4634" max="4634" width="9.44140625" style="1388" customWidth="1"/>
    <col min="4635" max="4635" width="8.88671875" style="1388" customWidth="1"/>
    <col min="4636" max="4863" width="9.109375" style="1388"/>
    <col min="4864" max="4864" width="13" style="1388" customWidth="1"/>
    <col min="4865" max="4865" width="5" style="1388" customWidth="1"/>
    <col min="4866" max="4866" width="5.6640625" style="1388" customWidth="1"/>
    <col min="4867" max="4871" width="5" style="1388" customWidth="1"/>
    <col min="4872" max="4872" width="5.109375" style="1388" customWidth="1"/>
    <col min="4873" max="4889" width="5" style="1388" customWidth="1"/>
    <col min="4890" max="4890" width="9.44140625" style="1388" customWidth="1"/>
    <col min="4891" max="4891" width="8.88671875" style="1388" customWidth="1"/>
    <col min="4892" max="5119" width="9.109375" style="1388"/>
    <col min="5120" max="5120" width="13" style="1388" customWidth="1"/>
    <col min="5121" max="5121" width="5" style="1388" customWidth="1"/>
    <col min="5122" max="5122" width="5.6640625" style="1388" customWidth="1"/>
    <col min="5123" max="5127" width="5" style="1388" customWidth="1"/>
    <col min="5128" max="5128" width="5.109375" style="1388" customWidth="1"/>
    <col min="5129" max="5145" width="5" style="1388" customWidth="1"/>
    <col min="5146" max="5146" width="9.44140625" style="1388" customWidth="1"/>
    <col min="5147" max="5147" width="8.88671875" style="1388" customWidth="1"/>
    <col min="5148" max="5375" width="9.109375" style="1388"/>
    <col min="5376" max="5376" width="13" style="1388" customWidth="1"/>
    <col min="5377" max="5377" width="5" style="1388" customWidth="1"/>
    <col min="5378" max="5378" width="5.6640625" style="1388" customWidth="1"/>
    <col min="5379" max="5383" width="5" style="1388" customWidth="1"/>
    <col min="5384" max="5384" width="5.109375" style="1388" customWidth="1"/>
    <col min="5385" max="5401" width="5" style="1388" customWidth="1"/>
    <col min="5402" max="5402" width="9.44140625" style="1388" customWidth="1"/>
    <col min="5403" max="5403" width="8.88671875" style="1388" customWidth="1"/>
    <col min="5404" max="5631" width="9.109375" style="1388"/>
    <col min="5632" max="5632" width="13" style="1388" customWidth="1"/>
    <col min="5633" max="5633" width="5" style="1388" customWidth="1"/>
    <col min="5634" max="5634" width="5.6640625" style="1388" customWidth="1"/>
    <col min="5635" max="5639" width="5" style="1388" customWidth="1"/>
    <col min="5640" max="5640" width="5.109375" style="1388" customWidth="1"/>
    <col min="5641" max="5657" width="5" style="1388" customWidth="1"/>
    <col min="5658" max="5658" width="9.44140625" style="1388" customWidth="1"/>
    <col min="5659" max="5659" width="8.88671875" style="1388" customWidth="1"/>
    <col min="5660" max="5887" width="9.109375" style="1388"/>
    <col min="5888" max="5888" width="13" style="1388" customWidth="1"/>
    <col min="5889" max="5889" width="5" style="1388" customWidth="1"/>
    <col min="5890" max="5890" width="5.6640625" style="1388" customWidth="1"/>
    <col min="5891" max="5895" width="5" style="1388" customWidth="1"/>
    <col min="5896" max="5896" width="5.109375" style="1388" customWidth="1"/>
    <col min="5897" max="5913" width="5" style="1388" customWidth="1"/>
    <col min="5914" max="5914" width="9.44140625" style="1388" customWidth="1"/>
    <col min="5915" max="5915" width="8.88671875" style="1388" customWidth="1"/>
    <col min="5916" max="6143" width="9.109375" style="1388"/>
    <col min="6144" max="6144" width="13" style="1388" customWidth="1"/>
    <col min="6145" max="6145" width="5" style="1388" customWidth="1"/>
    <col min="6146" max="6146" width="5.6640625" style="1388" customWidth="1"/>
    <col min="6147" max="6151" width="5" style="1388" customWidth="1"/>
    <col min="6152" max="6152" width="5.109375" style="1388" customWidth="1"/>
    <col min="6153" max="6169" width="5" style="1388" customWidth="1"/>
    <col min="6170" max="6170" width="9.44140625" style="1388" customWidth="1"/>
    <col min="6171" max="6171" width="8.88671875" style="1388" customWidth="1"/>
    <col min="6172" max="6399" width="9.109375" style="1388"/>
    <col min="6400" max="6400" width="13" style="1388" customWidth="1"/>
    <col min="6401" max="6401" width="5" style="1388" customWidth="1"/>
    <col min="6402" max="6402" width="5.6640625" style="1388" customWidth="1"/>
    <col min="6403" max="6407" width="5" style="1388" customWidth="1"/>
    <col min="6408" max="6408" width="5.109375" style="1388" customWidth="1"/>
    <col min="6409" max="6425" width="5" style="1388" customWidth="1"/>
    <col min="6426" max="6426" width="9.44140625" style="1388" customWidth="1"/>
    <col min="6427" max="6427" width="8.88671875" style="1388" customWidth="1"/>
    <col min="6428" max="6655" width="9.109375" style="1388"/>
    <col min="6656" max="6656" width="13" style="1388" customWidth="1"/>
    <col min="6657" max="6657" width="5" style="1388" customWidth="1"/>
    <col min="6658" max="6658" width="5.6640625" style="1388" customWidth="1"/>
    <col min="6659" max="6663" width="5" style="1388" customWidth="1"/>
    <col min="6664" max="6664" width="5.109375" style="1388" customWidth="1"/>
    <col min="6665" max="6681" width="5" style="1388" customWidth="1"/>
    <col min="6682" max="6682" width="9.44140625" style="1388" customWidth="1"/>
    <col min="6683" max="6683" width="8.88671875" style="1388" customWidth="1"/>
    <col min="6684" max="6911" width="9.109375" style="1388"/>
    <col min="6912" max="6912" width="13" style="1388" customWidth="1"/>
    <col min="6913" max="6913" width="5" style="1388" customWidth="1"/>
    <col min="6914" max="6914" width="5.6640625" style="1388" customWidth="1"/>
    <col min="6915" max="6919" width="5" style="1388" customWidth="1"/>
    <col min="6920" max="6920" width="5.109375" style="1388" customWidth="1"/>
    <col min="6921" max="6937" width="5" style="1388" customWidth="1"/>
    <col min="6938" max="6938" width="9.44140625" style="1388" customWidth="1"/>
    <col min="6939" max="6939" width="8.88671875" style="1388" customWidth="1"/>
    <col min="6940" max="7167" width="9.109375" style="1388"/>
    <col min="7168" max="7168" width="13" style="1388" customWidth="1"/>
    <col min="7169" max="7169" width="5" style="1388" customWidth="1"/>
    <col min="7170" max="7170" width="5.6640625" style="1388" customWidth="1"/>
    <col min="7171" max="7175" width="5" style="1388" customWidth="1"/>
    <col min="7176" max="7176" width="5.109375" style="1388" customWidth="1"/>
    <col min="7177" max="7193" width="5" style="1388" customWidth="1"/>
    <col min="7194" max="7194" width="9.44140625" style="1388" customWidth="1"/>
    <col min="7195" max="7195" width="8.88671875" style="1388" customWidth="1"/>
    <col min="7196" max="7423" width="9.109375" style="1388"/>
    <col min="7424" max="7424" width="13" style="1388" customWidth="1"/>
    <col min="7425" max="7425" width="5" style="1388" customWidth="1"/>
    <col min="7426" max="7426" width="5.6640625" style="1388" customWidth="1"/>
    <col min="7427" max="7431" width="5" style="1388" customWidth="1"/>
    <col min="7432" max="7432" width="5.109375" style="1388" customWidth="1"/>
    <col min="7433" max="7449" width="5" style="1388" customWidth="1"/>
    <col min="7450" max="7450" width="9.44140625" style="1388" customWidth="1"/>
    <col min="7451" max="7451" width="8.88671875" style="1388" customWidth="1"/>
    <col min="7452" max="7679" width="9.109375" style="1388"/>
    <col min="7680" max="7680" width="13" style="1388" customWidth="1"/>
    <col min="7681" max="7681" width="5" style="1388" customWidth="1"/>
    <col min="7682" max="7682" width="5.6640625" style="1388" customWidth="1"/>
    <col min="7683" max="7687" width="5" style="1388" customWidth="1"/>
    <col min="7688" max="7688" width="5.109375" style="1388" customWidth="1"/>
    <col min="7689" max="7705" width="5" style="1388" customWidth="1"/>
    <col min="7706" max="7706" width="9.44140625" style="1388" customWidth="1"/>
    <col min="7707" max="7707" width="8.88671875" style="1388" customWidth="1"/>
    <col min="7708" max="7935" width="9.109375" style="1388"/>
    <col min="7936" max="7936" width="13" style="1388" customWidth="1"/>
    <col min="7937" max="7937" width="5" style="1388" customWidth="1"/>
    <col min="7938" max="7938" width="5.6640625" style="1388" customWidth="1"/>
    <col min="7939" max="7943" width="5" style="1388" customWidth="1"/>
    <col min="7944" max="7944" width="5.109375" style="1388" customWidth="1"/>
    <col min="7945" max="7961" width="5" style="1388" customWidth="1"/>
    <col min="7962" max="7962" width="9.44140625" style="1388" customWidth="1"/>
    <col min="7963" max="7963" width="8.88671875" style="1388" customWidth="1"/>
    <col min="7964" max="8191" width="9.109375" style="1388"/>
    <col min="8192" max="8192" width="13" style="1388" customWidth="1"/>
    <col min="8193" max="8193" width="5" style="1388" customWidth="1"/>
    <col min="8194" max="8194" width="5.6640625" style="1388" customWidth="1"/>
    <col min="8195" max="8199" width="5" style="1388" customWidth="1"/>
    <col min="8200" max="8200" width="5.109375" style="1388" customWidth="1"/>
    <col min="8201" max="8217" width="5" style="1388" customWidth="1"/>
    <col min="8218" max="8218" width="9.44140625" style="1388" customWidth="1"/>
    <col min="8219" max="8219" width="8.88671875" style="1388" customWidth="1"/>
    <col min="8220" max="8447" width="9.109375" style="1388"/>
    <col min="8448" max="8448" width="13" style="1388" customWidth="1"/>
    <col min="8449" max="8449" width="5" style="1388" customWidth="1"/>
    <col min="8450" max="8450" width="5.6640625" style="1388" customWidth="1"/>
    <col min="8451" max="8455" width="5" style="1388" customWidth="1"/>
    <col min="8456" max="8456" width="5.109375" style="1388" customWidth="1"/>
    <col min="8457" max="8473" width="5" style="1388" customWidth="1"/>
    <col min="8474" max="8474" width="9.44140625" style="1388" customWidth="1"/>
    <col min="8475" max="8475" width="8.88671875" style="1388" customWidth="1"/>
    <col min="8476" max="8703" width="9.109375" style="1388"/>
    <col min="8704" max="8704" width="13" style="1388" customWidth="1"/>
    <col min="8705" max="8705" width="5" style="1388" customWidth="1"/>
    <col min="8706" max="8706" width="5.6640625" style="1388" customWidth="1"/>
    <col min="8707" max="8711" width="5" style="1388" customWidth="1"/>
    <col min="8712" max="8712" width="5.109375" style="1388" customWidth="1"/>
    <col min="8713" max="8729" width="5" style="1388" customWidth="1"/>
    <col min="8730" max="8730" width="9.44140625" style="1388" customWidth="1"/>
    <col min="8731" max="8731" width="8.88671875" style="1388" customWidth="1"/>
    <col min="8732" max="8959" width="9.109375" style="1388"/>
    <col min="8960" max="8960" width="13" style="1388" customWidth="1"/>
    <col min="8961" max="8961" width="5" style="1388" customWidth="1"/>
    <col min="8962" max="8962" width="5.6640625" style="1388" customWidth="1"/>
    <col min="8963" max="8967" width="5" style="1388" customWidth="1"/>
    <col min="8968" max="8968" width="5.109375" style="1388" customWidth="1"/>
    <col min="8969" max="8985" width="5" style="1388" customWidth="1"/>
    <col min="8986" max="8986" width="9.44140625" style="1388" customWidth="1"/>
    <col min="8987" max="8987" width="8.88671875" style="1388" customWidth="1"/>
    <col min="8988" max="9215" width="9.109375" style="1388"/>
    <col min="9216" max="9216" width="13" style="1388" customWidth="1"/>
    <col min="9217" max="9217" width="5" style="1388" customWidth="1"/>
    <col min="9218" max="9218" width="5.6640625" style="1388" customWidth="1"/>
    <col min="9219" max="9223" width="5" style="1388" customWidth="1"/>
    <col min="9224" max="9224" width="5.109375" style="1388" customWidth="1"/>
    <col min="9225" max="9241" width="5" style="1388" customWidth="1"/>
    <col min="9242" max="9242" width="9.44140625" style="1388" customWidth="1"/>
    <col min="9243" max="9243" width="8.88671875" style="1388" customWidth="1"/>
    <col min="9244" max="9471" width="9.109375" style="1388"/>
    <col min="9472" max="9472" width="13" style="1388" customWidth="1"/>
    <col min="9473" max="9473" width="5" style="1388" customWidth="1"/>
    <col min="9474" max="9474" width="5.6640625" style="1388" customWidth="1"/>
    <col min="9475" max="9479" width="5" style="1388" customWidth="1"/>
    <col min="9480" max="9480" width="5.109375" style="1388" customWidth="1"/>
    <col min="9481" max="9497" width="5" style="1388" customWidth="1"/>
    <col min="9498" max="9498" width="9.44140625" style="1388" customWidth="1"/>
    <col min="9499" max="9499" width="8.88671875" style="1388" customWidth="1"/>
    <col min="9500" max="9727" width="9.109375" style="1388"/>
    <col min="9728" max="9728" width="13" style="1388" customWidth="1"/>
    <col min="9729" max="9729" width="5" style="1388" customWidth="1"/>
    <col min="9730" max="9730" width="5.6640625" style="1388" customWidth="1"/>
    <col min="9731" max="9735" width="5" style="1388" customWidth="1"/>
    <col min="9736" max="9736" width="5.109375" style="1388" customWidth="1"/>
    <col min="9737" max="9753" width="5" style="1388" customWidth="1"/>
    <col min="9754" max="9754" width="9.44140625" style="1388" customWidth="1"/>
    <col min="9755" max="9755" width="8.88671875" style="1388" customWidth="1"/>
    <col min="9756" max="9983" width="9.109375" style="1388"/>
    <col min="9984" max="9984" width="13" style="1388" customWidth="1"/>
    <col min="9985" max="9985" width="5" style="1388" customWidth="1"/>
    <col min="9986" max="9986" width="5.6640625" style="1388" customWidth="1"/>
    <col min="9987" max="9991" width="5" style="1388" customWidth="1"/>
    <col min="9992" max="9992" width="5.109375" style="1388" customWidth="1"/>
    <col min="9993" max="10009" width="5" style="1388" customWidth="1"/>
    <col min="10010" max="10010" width="9.44140625" style="1388" customWidth="1"/>
    <col min="10011" max="10011" width="8.88671875" style="1388" customWidth="1"/>
    <col min="10012" max="10239" width="9.109375" style="1388"/>
    <col min="10240" max="10240" width="13" style="1388" customWidth="1"/>
    <col min="10241" max="10241" width="5" style="1388" customWidth="1"/>
    <col min="10242" max="10242" width="5.6640625" style="1388" customWidth="1"/>
    <col min="10243" max="10247" width="5" style="1388" customWidth="1"/>
    <col min="10248" max="10248" width="5.109375" style="1388" customWidth="1"/>
    <col min="10249" max="10265" width="5" style="1388" customWidth="1"/>
    <col min="10266" max="10266" width="9.44140625" style="1388" customWidth="1"/>
    <col min="10267" max="10267" width="8.88671875" style="1388" customWidth="1"/>
    <col min="10268" max="10495" width="9.109375" style="1388"/>
    <col min="10496" max="10496" width="13" style="1388" customWidth="1"/>
    <col min="10497" max="10497" width="5" style="1388" customWidth="1"/>
    <col min="10498" max="10498" width="5.6640625" style="1388" customWidth="1"/>
    <col min="10499" max="10503" width="5" style="1388" customWidth="1"/>
    <col min="10504" max="10504" width="5.109375" style="1388" customWidth="1"/>
    <col min="10505" max="10521" width="5" style="1388" customWidth="1"/>
    <col min="10522" max="10522" width="9.44140625" style="1388" customWidth="1"/>
    <col min="10523" max="10523" width="8.88671875" style="1388" customWidth="1"/>
    <col min="10524" max="10751" width="9.109375" style="1388"/>
    <col min="10752" max="10752" width="13" style="1388" customWidth="1"/>
    <col min="10753" max="10753" width="5" style="1388" customWidth="1"/>
    <col min="10754" max="10754" width="5.6640625" style="1388" customWidth="1"/>
    <col min="10755" max="10759" width="5" style="1388" customWidth="1"/>
    <col min="10760" max="10760" width="5.109375" style="1388" customWidth="1"/>
    <col min="10761" max="10777" width="5" style="1388" customWidth="1"/>
    <col min="10778" max="10778" width="9.44140625" style="1388" customWidth="1"/>
    <col min="10779" max="10779" width="8.88671875" style="1388" customWidth="1"/>
    <col min="10780" max="11007" width="9.109375" style="1388"/>
    <col min="11008" max="11008" width="13" style="1388" customWidth="1"/>
    <col min="11009" max="11009" width="5" style="1388" customWidth="1"/>
    <col min="11010" max="11010" width="5.6640625" style="1388" customWidth="1"/>
    <col min="11011" max="11015" width="5" style="1388" customWidth="1"/>
    <col min="11016" max="11016" width="5.109375" style="1388" customWidth="1"/>
    <col min="11017" max="11033" width="5" style="1388" customWidth="1"/>
    <col min="11034" max="11034" width="9.44140625" style="1388" customWidth="1"/>
    <col min="11035" max="11035" width="8.88671875" style="1388" customWidth="1"/>
    <col min="11036" max="11263" width="9.109375" style="1388"/>
    <col min="11264" max="11264" width="13" style="1388" customWidth="1"/>
    <col min="11265" max="11265" width="5" style="1388" customWidth="1"/>
    <col min="11266" max="11266" width="5.6640625" style="1388" customWidth="1"/>
    <col min="11267" max="11271" width="5" style="1388" customWidth="1"/>
    <col min="11272" max="11272" width="5.109375" style="1388" customWidth="1"/>
    <col min="11273" max="11289" width="5" style="1388" customWidth="1"/>
    <col min="11290" max="11290" width="9.44140625" style="1388" customWidth="1"/>
    <col min="11291" max="11291" width="8.88671875" style="1388" customWidth="1"/>
    <col min="11292" max="11519" width="9.109375" style="1388"/>
    <col min="11520" max="11520" width="13" style="1388" customWidth="1"/>
    <col min="11521" max="11521" width="5" style="1388" customWidth="1"/>
    <col min="11522" max="11522" width="5.6640625" style="1388" customWidth="1"/>
    <col min="11523" max="11527" width="5" style="1388" customWidth="1"/>
    <col min="11528" max="11528" width="5.109375" style="1388" customWidth="1"/>
    <col min="11529" max="11545" width="5" style="1388" customWidth="1"/>
    <col min="11546" max="11546" width="9.44140625" style="1388" customWidth="1"/>
    <col min="11547" max="11547" width="8.88671875" style="1388" customWidth="1"/>
    <col min="11548" max="11775" width="9.109375" style="1388"/>
    <col min="11776" max="11776" width="13" style="1388" customWidth="1"/>
    <col min="11777" max="11777" width="5" style="1388" customWidth="1"/>
    <col min="11778" max="11778" width="5.6640625" style="1388" customWidth="1"/>
    <col min="11779" max="11783" width="5" style="1388" customWidth="1"/>
    <col min="11784" max="11784" width="5.109375" style="1388" customWidth="1"/>
    <col min="11785" max="11801" width="5" style="1388" customWidth="1"/>
    <col min="11802" max="11802" width="9.44140625" style="1388" customWidth="1"/>
    <col min="11803" max="11803" width="8.88671875" style="1388" customWidth="1"/>
    <col min="11804" max="12031" width="9.109375" style="1388"/>
    <col min="12032" max="12032" width="13" style="1388" customWidth="1"/>
    <col min="12033" max="12033" width="5" style="1388" customWidth="1"/>
    <col min="12034" max="12034" width="5.6640625" style="1388" customWidth="1"/>
    <col min="12035" max="12039" width="5" style="1388" customWidth="1"/>
    <col min="12040" max="12040" width="5.109375" style="1388" customWidth="1"/>
    <col min="12041" max="12057" width="5" style="1388" customWidth="1"/>
    <col min="12058" max="12058" width="9.44140625" style="1388" customWidth="1"/>
    <col min="12059" max="12059" width="8.88671875" style="1388" customWidth="1"/>
    <col min="12060" max="12287" width="9.109375" style="1388"/>
    <col min="12288" max="12288" width="13" style="1388" customWidth="1"/>
    <col min="12289" max="12289" width="5" style="1388" customWidth="1"/>
    <col min="12290" max="12290" width="5.6640625" style="1388" customWidth="1"/>
    <col min="12291" max="12295" width="5" style="1388" customWidth="1"/>
    <col min="12296" max="12296" width="5.109375" style="1388" customWidth="1"/>
    <col min="12297" max="12313" width="5" style="1388" customWidth="1"/>
    <col min="12314" max="12314" width="9.44140625" style="1388" customWidth="1"/>
    <col min="12315" max="12315" width="8.88671875" style="1388" customWidth="1"/>
    <col min="12316" max="12543" width="9.109375" style="1388"/>
    <col min="12544" max="12544" width="13" style="1388" customWidth="1"/>
    <col min="12545" max="12545" width="5" style="1388" customWidth="1"/>
    <col min="12546" max="12546" width="5.6640625" style="1388" customWidth="1"/>
    <col min="12547" max="12551" width="5" style="1388" customWidth="1"/>
    <col min="12552" max="12552" width="5.109375" style="1388" customWidth="1"/>
    <col min="12553" max="12569" width="5" style="1388" customWidth="1"/>
    <col min="12570" max="12570" width="9.44140625" style="1388" customWidth="1"/>
    <col min="12571" max="12571" width="8.88671875" style="1388" customWidth="1"/>
    <col min="12572" max="12799" width="9.109375" style="1388"/>
    <col min="12800" max="12800" width="13" style="1388" customWidth="1"/>
    <col min="12801" max="12801" width="5" style="1388" customWidth="1"/>
    <col min="12802" max="12802" width="5.6640625" style="1388" customWidth="1"/>
    <col min="12803" max="12807" width="5" style="1388" customWidth="1"/>
    <col min="12808" max="12808" width="5.109375" style="1388" customWidth="1"/>
    <col min="12809" max="12825" width="5" style="1388" customWidth="1"/>
    <col min="12826" max="12826" width="9.44140625" style="1388" customWidth="1"/>
    <col min="12827" max="12827" width="8.88671875" style="1388" customWidth="1"/>
    <col min="12828" max="13055" width="9.109375" style="1388"/>
    <col min="13056" max="13056" width="13" style="1388" customWidth="1"/>
    <col min="13057" max="13057" width="5" style="1388" customWidth="1"/>
    <col min="13058" max="13058" width="5.6640625" style="1388" customWidth="1"/>
    <col min="13059" max="13063" width="5" style="1388" customWidth="1"/>
    <col min="13064" max="13064" width="5.109375" style="1388" customWidth="1"/>
    <col min="13065" max="13081" width="5" style="1388" customWidth="1"/>
    <col min="13082" max="13082" width="9.44140625" style="1388" customWidth="1"/>
    <col min="13083" max="13083" width="8.88671875" style="1388" customWidth="1"/>
    <col min="13084" max="13311" width="9.109375" style="1388"/>
    <col min="13312" max="13312" width="13" style="1388" customWidth="1"/>
    <col min="13313" max="13313" width="5" style="1388" customWidth="1"/>
    <col min="13314" max="13314" width="5.6640625" style="1388" customWidth="1"/>
    <col min="13315" max="13319" width="5" style="1388" customWidth="1"/>
    <col min="13320" max="13320" width="5.109375" style="1388" customWidth="1"/>
    <col min="13321" max="13337" width="5" style="1388" customWidth="1"/>
    <col min="13338" max="13338" width="9.44140625" style="1388" customWidth="1"/>
    <col min="13339" max="13339" width="8.88671875" style="1388" customWidth="1"/>
    <col min="13340" max="13567" width="9.109375" style="1388"/>
    <col min="13568" max="13568" width="13" style="1388" customWidth="1"/>
    <col min="13569" max="13569" width="5" style="1388" customWidth="1"/>
    <col min="13570" max="13570" width="5.6640625" style="1388" customWidth="1"/>
    <col min="13571" max="13575" width="5" style="1388" customWidth="1"/>
    <col min="13576" max="13576" width="5.109375" style="1388" customWidth="1"/>
    <col min="13577" max="13593" width="5" style="1388" customWidth="1"/>
    <col min="13594" max="13594" width="9.44140625" style="1388" customWidth="1"/>
    <col min="13595" max="13595" width="8.88671875" style="1388" customWidth="1"/>
    <col min="13596" max="13823" width="9.109375" style="1388"/>
    <col min="13824" max="13824" width="13" style="1388" customWidth="1"/>
    <col min="13825" max="13825" width="5" style="1388" customWidth="1"/>
    <col min="13826" max="13826" width="5.6640625" style="1388" customWidth="1"/>
    <col min="13827" max="13831" width="5" style="1388" customWidth="1"/>
    <col min="13832" max="13832" width="5.109375" style="1388" customWidth="1"/>
    <col min="13833" max="13849" width="5" style="1388" customWidth="1"/>
    <col min="13850" max="13850" width="9.44140625" style="1388" customWidth="1"/>
    <col min="13851" max="13851" width="8.88671875" style="1388" customWidth="1"/>
    <col min="13852" max="14079" width="9.109375" style="1388"/>
    <col min="14080" max="14080" width="13" style="1388" customWidth="1"/>
    <col min="14081" max="14081" width="5" style="1388" customWidth="1"/>
    <col min="14082" max="14082" width="5.6640625" style="1388" customWidth="1"/>
    <col min="14083" max="14087" width="5" style="1388" customWidth="1"/>
    <col min="14088" max="14088" width="5.109375" style="1388" customWidth="1"/>
    <col min="14089" max="14105" width="5" style="1388" customWidth="1"/>
    <col min="14106" max="14106" width="9.44140625" style="1388" customWidth="1"/>
    <col min="14107" max="14107" width="8.88671875" style="1388" customWidth="1"/>
    <col min="14108" max="14335" width="9.109375" style="1388"/>
    <col min="14336" max="14336" width="13" style="1388" customWidth="1"/>
    <col min="14337" max="14337" width="5" style="1388" customWidth="1"/>
    <col min="14338" max="14338" width="5.6640625" style="1388" customWidth="1"/>
    <col min="14339" max="14343" width="5" style="1388" customWidth="1"/>
    <col min="14344" max="14344" width="5.109375" style="1388" customWidth="1"/>
    <col min="14345" max="14361" width="5" style="1388" customWidth="1"/>
    <col min="14362" max="14362" width="9.44140625" style="1388" customWidth="1"/>
    <col min="14363" max="14363" width="8.88671875" style="1388" customWidth="1"/>
    <col min="14364" max="14591" width="9.109375" style="1388"/>
    <col min="14592" max="14592" width="13" style="1388" customWidth="1"/>
    <col min="14593" max="14593" width="5" style="1388" customWidth="1"/>
    <col min="14594" max="14594" width="5.6640625" style="1388" customWidth="1"/>
    <col min="14595" max="14599" width="5" style="1388" customWidth="1"/>
    <col min="14600" max="14600" width="5.109375" style="1388" customWidth="1"/>
    <col min="14601" max="14617" width="5" style="1388" customWidth="1"/>
    <col min="14618" max="14618" width="9.44140625" style="1388" customWidth="1"/>
    <col min="14619" max="14619" width="8.88671875" style="1388" customWidth="1"/>
    <col min="14620" max="14847" width="9.109375" style="1388"/>
    <col min="14848" max="14848" width="13" style="1388" customWidth="1"/>
    <col min="14849" max="14849" width="5" style="1388" customWidth="1"/>
    <col min="14850" max="14850" width="5.6640625" style="1388" customWidth="1"/>
    <col min="14851" max="14855" width="5" style="1388" customWidth="1"/>
    <col min="14856" max="14856" width="5.109375" style="1388" customWidth="1"/>
    <col min="14857" max="14873" width="5" style="1388" customWidth="1"/>
    <col min="14874" max="14874" width="9.44140625" style="1388" customWidth="1"/>
    <col min="14875" max="14875" width="8.88671875" style="1388" customWidth="1"/>
    <col min="14876" max="15103" width="9.109375" style="1388"/>
    <col min="15104" max="15104" width="13" style="1388" customWidth="1"/>
    <col min="15105" max="15105" width="5" style="1388" customWidth="1"/>
    <col min="15106" max="15106" width="5.6640625" style="1388" customWidth="1"/>
    <col min="15107" max="15111" width="5" style="1388" customWidth="1"/>
    <col min="15112" max="15112" width="5.109375" style="1388" customWidth="1"/>
    <col min="15113" max="15129" width="5" style="1388" customWidth="1"/>
    <col min="15130" max="15130" width="9.44140625" style="1388" customWidth="1"/>
    <col min="15131" max="15131" width="8.88671875" style="1388" customWidth="1"/>
    <col min="15132" max="15359" width="9.109375" style="1388"/>
    <col min="15360" max="15360" width="13" style="1388" customWidth="1"/>
    <col min="15361" max="15361" width="5" style="1388" customWidth="1"/>
    <col min="15362" max="15362" width="5.6640625" style="1388" customWidth="1"/>
    <col min="15363" max="15367" width="5" style="1388" customWidth="1"/>
    <col min="15368" max="15368" width="5.109375" style="1388" customWidth="1"/>
    <col min="15369" max="15385" width="5" style="1388" customWidth="1"/>
    <col min="15386" max="15386" width="9.44140625" style="1388" customWidth="1"/>
    <col min="15387" max="15387" width="8.88671875" style="1388" customWidth="1"/>
    <col min="15388" max="15615" width="9.109375" style="1388"/>
    <col min="15616" max="15616" width="13" style="1388" customWidth="1"/>
    <col min="15617" max="15617" width="5" style="1388" customWidth="1"/>
    <col min="15618" max="15618" width="5.6640625" style="1388" customWidth="1"/>
    <col min="15619" max="15623" width="5" style="1388" customWidth="1"/>
    <col min="15624" max="15624" width="5.109375" style="1388" customWidth="1"/>
    <col min="15625" max="15641" width="5" style="1388" customWidth="1"/>
    <col min="15642" max="15642" width="9.44140625" style="1388" customWidth="1"/>
    <col min="15643" max="15643" width="8.88671875" style="1388" customWidth="1"/>
    <col min="15644" max="15871" width="9.109375" style="1388"/>
    <col min="15872" max="15872" width="13" style="1388" customWidth="1"/>
    <col min="15873" max="15873" width="5" style="1388" customWidth="1"/>
    <col min="15874" max="15874" width="5.6640625" style="1388" customWidth="1"/>
    <col min="15875" max="15879" width="5" style="1388" customWidth="1"/>
    <col min="15880" max="15880" width="5.109375" style="1388" customWidth="1"/>
    <col min="15881" max="15897" width="5" style="1388" customWidth="1"/>
    <col min="15898" max="15898" width="9.44140625" style="1388" customWidth="1"/>
    <col min="15899" max="15899" width="8.88671875" style="1388" customWidth="1"/>
    <col min="15900" max="16127" width="9.109375" style="1388"/>
    <col min="16128" max="16128" width="13" style="1388" customWidth="1"/>
    <col min="16129" max="16129" width="5" style="1388" customWidth="1"/>
    <col min="16130" max="16130" width="5.6640625" style="1388" customWidth="1"/>
    <col min="16131" max="16135" width="5" style="1388" customWidth="1"/>
    <col min="16136" max="16136" width="5.109375" style="1388" customWidth="1"/>
    <col min="16137" max="16153" width="5" style="1388" customWidth="1"/>
    <col min="16154" max="16154" width="9.44140625" style="1388" customWidth="1"/>
    <col min="16155" max="16155" width="8.88671875" style="1388" customWidth="1"/>
    <col min="16156" max="16383" width="9.109375" style="1388"/>
    <col min="16384" max="16384" width="7.5546875" style="1388" customWidth="1"/>
  </cols>
  <sheetData>
    <row r="1" spans="1:28" s="1221" customFormat="1" ht="15.6">
      <c r="A1" s="5498" t="s">
        <v>117</v>
      </c>
      <c r="B1" s="5498"/>
      <c r="C1" s="5498"/>
    </row>
    <row r="3" spans="1:28" ht="15.6">
      <c r="A3" s="1706" t="s">
        <v>4020</v>
      </c>
      <c r="G3" s="5177"/>
    </row>
    <row r="4" spans="1:28">
      <c r="Y4" s="6501" t="s">
        <v>3945</v>
      </c>
      <c r="Z4" s="6501"/>
      <c r="AA4" s="6501"/>
    </row>
    <row r="5" spans="1:28" s="1386" customFormat="1" ht="63.75" customHeight="1">
      <c r="A5" s="6502" t="s">
        <v>4021</v>
      </c>
      <c r="B5" s="6498" t="s">
        <v>3947</v>
      </c>
      <c r="C5" s="6499"/>
      <c r="D5" s="6498" t="s">
        <v>3802</v>
      </c>
      <c r="E5" s="6499"/>
      <c r="F5" s="6498" t="s">
        <v>3803</v>
      </c>
      <c r="G5" s="6499"/>
      <c r="H5" s="6498" t="s">
        <v>3804</v>
      </c>
      <c r="I5" s="6499"/>
      <c r="J5" s="6498" t="s">
        <v>639</v>
      </c>
      <c r="K5" s="6499"/>
      <c r="L5" s="6498" t="s">
        <v>4022</v>
      </c>
      <c r="M5" s="6499"/>
      <c r="N5" s="6498" t="s">
        <v>4023</v>
      </c>
      <c r="O5" s="6499"/>
      <c r="P5" s="6498" t="s">
        <v>3807</v>
      </c>
      <c r="Q5" s="6499"/>
      <c r="R5" s="6498" t="s">
        <v>3995</v>
      </c>
      <c r="S5" s="6499"/>
      <c r="T5" s="6498" t="s">
        <v>3809</v>
      </c>
      <c r="U5" s="6499"/>
      <c r="V5" s="6498" t="s">
        <v>3810</v>
      </c>
      <c r="W5" s="6499"/>
      <c r="X5" s="6498" t="s">
        <v>3811</v>
      </c>
      <c r="Y5" s="6499"/>
      <c r="Z5" s="6498" t="s">
        <v>4024</v>
      </c>
      <c r="AA5" s="6517"/>
    </row>
    <row r="6" spans="1:28" s="1386" customFormat="1" ht="30" customHeight="1" thickBot="1">
      <c r="A6" s="6503"/>
      <c r="B6" s="6504" t="s">
        <v>4025</v>
      </c>
      <c r="C6" s="6505"/>
      <c r="D6" s="6504" t="s">
        <v>4026</v>
      </c>
      <c r="E6" s="6505"/>
      <c r="F6" s="6504" t="s">
        <v>4027</v>
      </c>
      <c r="G6" s="6505"/>
      <c r="H6" s="6504" t="s">
        <v>4028</v>
      </c>
      <c r="I6" s="6505"/>
      <c r="J6" s="6504" t="s">
        <v>4029</v>
      </c>
      <c r="K6" s="6505"/>
      <c r="L6" s="6504" t="s">
        <v>4030</v>
      </c>
      <c r="M6" s="6505"/>
      <c r="N6" s="6504" t="s">
        <v>4031</v>
      </c>
      <c r="O6" s="6505"/>
      <c r="P6" s="6504" t="s">
        <v>4031</v>
      </c>
      <c r="Q6" s="6505"/>
      <c r="R6" s="6504" t="s">
        <v>4032</v>
      </c>
      <c r="S6" s="6505"/>
      <c r="T6" s="6504" t="s">
        <v>4033</v>
      </c>
      <c r="U6" s="6505"/>
      <c r="V6" s="6504" t="s">
        <v>4034</v>
      </c>
      <c r="W6" s="6505"/>
      <c r="X6" s="6504" t="s">
        <v>4028</v>
      </c>
      <c r="Y6" s="6505"/>
      <c r="Z6" s="6504" t="s">
        <v>4034</v>
      </c>
      <c r="AA6" s="6505"/>
    </row>
    <row r="7" spans="1:28" s="1386" customFormat="1" ht="102" thickTop="1">
      <c r="A7" s="6503"/>
      <c r="B7" s="5178" t="s">
        <v>3973</v>
      </c>
      <c r="C7" s="5179" t="s">
        <v>3974</v>
      </c>
      <c r="D7" s="5178" t="s">
        <v>3973</v>
      </c>
      <c r="E7" s="5179" t="s">
        <v>3974</v>
      </c>
      <c r="F7" s="5178" t="s">
        <v>3973</v>
      </c>
      <c r="G7" s="5179" t="s">
        <v>3974</v>
      </c>
      <c r="H7" s="5178" t="s">
        <v>3973</v>
      </c>
      <c r="I7" s="5179" t="s">
        <v>3974</v>
      </c>
      <c r="J7" s="5178" t="s">
        <v>3973</v>
      </c>
      <c r="K7" s="5179" t="s">
        <v>3974</v>
      </c>
      <c r="L7" s="5178" t="s">
        <v>3973</v>
      </c>
      <c r="M7" s="5179" t="s">
        <v>3974</v>
      </c>
      <c r="N7" s="5178" t="s">
        <v>3973</v>
      </c>
      <c r="O7" s="5179" t="s">
        <v>3974</v>
      </c>
      <c r="P7" s="5178" t="s">
        <v>3973</v>
      </c>
      <c r="Q7" s="5179" t="s">
        <v>3974</v>
      </c>
      <c r="R7" s="5178" t="s">
        <v>3973</v>
      </c>
      <c r="S7" s="5179" t="s">
        <v>3974</v>
      </c>
      <c r="T7" s="5178" t="s">
        <v>3973</v>
      </c>
      <c r="U7" s="5179" t="s">
        <v>3974</v>
      </c>
      <c r="V7" s="5178" t="s">
        <v>3973</v>
      </c>
      <c r="W7" s="5179" t="s">
        <v>3974</v>
      </c>
      <c r="X7" s="5178" t="s">
        <v>3973</v>
      </c>
      <c r="Y7" s="5179" t="s">
        <v>3974</v>
      </c>
      <c r="Z7" s="5178" t="s">
        <v>3973</v>
      </c>
      <c r="AA7" s="5179" t="s">
        <v>3974</v>
      </c>
      <c r="AB7" s="5181"/>
    </row>
    <row r="8" spans="1:28" s="1386" customFormat="1" ht="33.9" customHeight="1">
      <c r="A8" s="5182">
        <v>2013</v>
      </c>
      <c r="B8" s="5183">
        <v>23.1</v>
      </c>
      <c r="C8" s="5184">
        <v>0.80000000000000426</v>
      </c>
      <c r="D8" s="5185">
        <v>23.4</v>
      </c>
      <c r="E8" s="5184">
        <v>0.81999999999999673</v>
      </c>
      <c r="F8" s="5185">
        <v>22.7</v>
      </c>
      <c r="G8" s="5184">
        <v>0.56000000000000227</v>
      </c>
      <c r="H8" s="5185">
        <v>21.9</v>
      </c>
      <c r="I8" s="5184">
        <v>0.67999999999999972</v>
      </c>
      <c r="J8" s="5185">
        <v>18.899999999999999</v>
      </c>
      <c r="K8" s="5184">
        <v>-0.48000000000000398</v>
      </c>
      <c r="L8" s="5185">
        <v>17.600000000000001</v>
      </c>
      <c r="M8" s="5184">
        <v>0</v>
      </c>
      <c r="N8" s="5185">
        <v>16.100000000000001</v>
      </c>
      <c r="O8" s="5184">
        <v>-0.81999999999999673</v>
      </c>
      <c r="P8" s="5185">
        <v>17.5</v>
      </c>
      <c r="Q8" s="5184">
        <v>0.57999999999999829</v>
      </c>
      <c r="R8" s="5185">
        <v>18.2</v>
      </c>
      <c r="S8" s="5184">
        <v>0.9599999999999973</v>
      </c>
      <c r="T8" s="5185">
        <v>19.600000000000001</v>
      </c>
      <c r="U8" s="5184">
        <v>1.3000000000000007</v>
      </c>
      <c r="V8" s="5185">
        <v>20.3</v>
      </c>
      <c r="W8" s="5184">
        <v>0.74000000000000199</v>
      </c>
      <c r="X8" s="5185">
        <v>21.8</v>
      </c>
      <c r="Y8" s="5184">
        <v>0.62000000000000099</v>
      </c>
      <c r="Z8" s="5185">
        <v>20.091666666666665</v>
      </c>
      <c r="AA8" s="5184">
        <v>0.49166666666666359</v>
      </c>
      <c r="AB8" s="5181"/>
    </row>
    <row r="9" spans="1:28" s="1386" customFormat="1" ht="33.9" customHeight="1">
      <c r="A9" s="5182">
        <v>2014</v>
      </c>
      <c r="B9" s="5187">
        <v>23.3</v>
      </c>
      <c r="C9" s="5188">
        <v>1.0000000000000036</v>
      </c>
      <c r="D9" s="5189">
        <v>23.2</v>
      </c>
      <c r="E9" s="5188">
        <v>0.61999999999999744</v>
      </c>
      <c r="F9" s="5189">
        <v>22.6</v>
      </c>
      <c r="G9" s="5188">
        <v>0.46000000000000441</v>
      </c>
      <c r="H9" s="5189">
        <v>21.5</v>
      </c>
      <c r="I9" s="5188">
        <v>0.28000000000000114</v>
      </c>
      <c r="J9" s="5189">
        <v>19.5</v>
      </c>
      <c r="K9" s="5188">
        <v>0.11999999999999744</v>
      </c>
      <c r="L9" s="5189">
        <v>18.7</v>
      </c>
      <c r="M9" s="5188">
        <v>1.0999999999999979</v>
      </c>
      <c r="N9" s="5189">
        <v>18.600000000000001</v>
      </c>
      <c r="O9" s="5188">
        <v>1.6800000000000033</v>
      </c>
      <c r="P9" s="5189">
        <v>17.7</v>
      </c>
      <c r="Q9" s="5188">
        <v>0.77999999999999758</v>
      </c>
      <c r="R9" s="5189">
        <v>17.600000000000001</v>
      </c>
      <c r="S9" s="5188">
        <v>0.35999999999999943</v>
      </c>
      <c r="T9" s="5189">
        <v>20.100000000000001</v>
      </c>
      <c r="U9" s="5188">
        <v>1.8000000000000007</v>
      </c>
      <c r="V9" s="5189">
        <v>21.4</v>
      </c>
      <c r="W9" s="5188">
        <v>1.8399999999999999</v>
      </c>
      <c r="X9" s="5189">
        <v>22.6</v>
      </c>
      <c r="Y9" s="5188">
        <v>1.4200000000000017</v>
      </c>
      <c r="Z9" s="5189">
        <v>20.566666666666663</v>
      </c>
      <c r="AA9" s="5188">
        <v>0.96666666666666146</v>
      </c>
      <c r="AB9" s="5181"/>
    </row>
    <row r="10" spans="1:28" s="1386" customFormat="1" ht="33.9" customHeight="1">
      <c r="A10" s="5182">
        <v>2015</v>
      </c>
      <c r="B10" s="5191">
        <v>23.4</v>
      </c>
      <c r="C10" s="5192">
        <v>1.1000000000000001</v>
      </c>
      <c r="D10" s="5193">
        <v>22.6</v>
      </c>
      <c r="E10" s="5192">
        <v>0</v>
      </c>
      <c r="F10" s="5193">
        <v>22.4</v>
      </c>
      <c r="G10" s="5192">
        <v>0.30000000000000004</v>
      </c>
      <c r="H10" s="5193">
        <v>21.5</v>
      </c>
      <c r="I10" s="5192">
        <v>0.30000000000000004</v>
      </c>
      <c r="J10" s="5193">
        <v>20.3</v>
      </c>
      <c r="K10" s="5192">
        <v>0.9</v>
      </c>
      <c r="L10" s="5193">
        <v>19.7</v>
      </c>
      <c r="M10" s="5192">
        <v>2.1</v>
      </c>
      <c r="N10" s="5193">
        <v>18</v>
      </c>
      <c r="O10" s="5192">
        <v>1.1000000000000001</v>
      </c>
      <c r="P10" s="5193">
        <v>17.8</v>
      </c>
      <c r="Q10" s="5192">
        <v>0.9</v>
      </c>
      <c r="R10" s="5193">
        <v>18.100000000000001</v>
      </c>
      <c r="S10" s="5192">
        <v>0.9</v>
      </c>
      <c r="T10" s="5193">
        <v>20</v>
      </c>
      <c r="U10" s="5192">
        <v>1.7000000000000002</v>
      </c>
      <c r="V10" s="5193">
        <v>20.6</v>
      </c>
      <c r="W10" s="5192">
        <v>1</v>
      </c>
      <c r="X10" s="5193">
        <v>22.8</v>
      </c>
      <c r="Y10" s="5192">
        <v>1.6</v>
      </c>
      <c r="Z10" s="5193">
        <v>20.6</v>
      </c>
      <c r="AA10" s="5192">
        <v>1</v>
      </c>
      <c r="AB10" s="5181"/>
    </row>
    <row r="11" spans="1:28" s="1386" customFormat="1" ht="33.9" customHeight="1">
      <c r="A11" s="5182">
        <v>2016</v>
      </c>
      <c r="B11" s="5195">
        <v>23.3</v>
      </c>
      <c r="C11" s="5196">
        <v>1</v>
      </c>
      <c r="D11" s="5197">
        <v>23.9</v>
      </c>
      <c r="E11" s="5196">
        <v>1.3</v>
      </c>
      <c r="F11" s="5197">
        <v>23.3</v>
      </c>
      <c r="G11" s="5196">
        <v>1.2</v>
      </c>
      <c r="H11" s="5197">
        <v>22.5</v>
      </c>
      <c r="I11" s="5196">
        <v>1.3</v>
      </c>
      <c r="J11" s="5197">
        <v>19.5</v>
      </c>
      <c r="K11" s="5196">
        <v>0.1</v>
      </c>
      <c r="L11" s="5197">
        <v>18.399999999999999</v>
      </c>
      <c r="M11" s="5196">
        <v>0.8</v>
      </c>
      <c r="N11" s="5197">
        <v>17.7</v>
      </c>
      <c r="O11" s="5196">
        <v>0.8</v>
      </c>
      <c r="P11" s="5197">
        <v>18.100000000000001</v>
      </c>
      <c r="Q11" s="5196">
        <v>1.2</v>
      </c>
      <c r="R11" s="5197">
        <v>17.399999999999999</v>
      </c>
      <c r="S11" s="5196">
        <v>0.2</v>
      </c>
      <c r="T11" s="5197">
        <v>19.100000000000001</v>
      </c>
      <c r="U11" s="5196">
        <v>0.8</v>
      </c>
      <c r="V11" s="5197">
        <v>20.3</v>
      </c>
      <c r="W11" s="5196">
        <v>0.7</v>
      </c>
      <c r="X11" s="5197">
        <v>21.2</v>
      </c>
      <c r="Y11" s="5196">
        <v>0</v>
      </c>
      <c r="Z11" s="5197">
        <v>20.399999999999999</v>
      </c>
      <c r="AA11" s="5196">
        <v>0.8</v>
      </c>
      <c r="AB11" s="5181"/>
    </row>
    <row r="12" spans="1:28" s="1386" customFormat="1" ht="33.9" customHeight="1">
      <c r="A12" s="5182">
        <v>2017</v>
      </c>
      <c r="B12" s="5195">
        <v>22.6</v>
      </c>
      <c r="C12" s="5196">
        <v>0.3</v>
      </c>
      <c r="D12" s="5197">
        <v>22.9</v>
      </c>
      <c r="E12" s="5196">
        <v>0.3</v>
      </c>
      <c r="F12" s="5197">
        <v>23.7</v>
      </c>
      <c r="G12" s="5196">
        <v>1.6</v>
      </c>
      <c r="H12" s="5197">
        <v>22.6</v>
      </c>
      <c r="I12" s="5196">
        <v>1.4</v>
      </c>
      <c r="J12" s="5197">
        <v>21</v>
      </c>
      <c r="K12" s="5196">
        <v>1.6</v>
      </c>
      <c r="L12" s="5197">
        <v>19.2</v>
      </c>
      <c r="M12" s="5196">
        <v>1.6</v>
      </c>
      <c r="N12" s="5197">
        <v>19.100000000000001</v>
      </c>
      <c r="O12" s="5196">
        <v>2.2000000000000002</v>
      </c>
      <c r="P12" s="5197">
        <v>18.7</v>
      </c>
      <c r="Q12" s="5196">
        <v>1.8</v>
      </c>
      <c r="R12" s="5197">
        <v>18.7</v>
      </c>
      <c r="S12" s="5196">
        <v>1.5</v>
      </c>
      <c r="T12" s="5197">
        <v>19.8</v>
      </c>
      <c r="U12" s="5196">
        <v>1.5</v>
      </c>
      <c r="V12" s="5197">
        <v>20.9</v>
      </c>
      <c r="W12" s="5196">
        <v>1.3</v>
      </c>
      <c r="X12" s="5197">
        <v>22.2</v>
      </c>
      <c r="Y12" s="5196">
        <v>1</v>
      </c>
      <c r="Z12" s="5197">
        <v>21</v>
      </c>
      <c r="AA12" s="5196">
        <v>1.4</v>
      </c>
      <c r="AB12" s="5181"/>
    </row>
    <row r="13" spans="1:28" s="1386" customFormat="1" ht="33.9" customHeight="1">
      <c r="A13" s="5182">
        <v>2018</v>
      </c>
      <c r="B13" s="5195">
        <v>23.27381535038932</v>
      </c>
      <c r="C13" s="5196">
        <v>1</v>
      </c>
      <c r="D13" s="5197">
        <v>23.277380952380952</v>
      </c>
      <c r="E13" s="5196">
        <v>0.7</v>
      </c>
      <c r="F13" s="5197">
        <v>23.403870967741931</v>
      </c>
      <c r="G13" s="5196">
        <v>1.3</v>
      </c>
      <c r="H13" s="5197">
        <v>22.080333333333336</v>
      </c>
      <c r="I13" s="5196">
        <v>0.9</v>
      </c>
      <c r="J13" s="5197">
        <v>20.227096774193548</v>
      </c>
      <c r="K13" s="5196">
        <v>0.8</v>
      </c>
      <c r="L13" s="5197">
        <v>18.768666666666668</v>
      </c>
      <c r="M13" s="5196">
        <v>1.2</v>
      </c>
      <c r="N13" s="5197">
        <v>17.624342431761786</v>
      </c>
      <c r="O13" s="5196">
        <v>0.7</v>
      </c>
      <c r="P13" s="5197">
        <v>17.96516129032258</v>
      </c>
      <c r="Q13" s="5196">
        <v>1.1000000000000001</v>
      </c>
      <c r="R13" s="5197">
        <v>18.896999999999998</v>
      </c>
      <c r="S13" s="5196">
        <v>1.7</v>
      </c>
      <c r="T13" s="5197">
        <v>18.925161290322581</v>
      </c>
      <c r="U13" s="5196">
        <v>0.6</v>
      </c>
      <c r="V13" s="5197">
        <v>21.351551724137931</v>
      </c>
      <c r="W13" s="5196">
        <v>1.8</v>
      </c>
      <c r="X13" s="5197">
        <v>22.315806451612904</v>
      </c>
      <c r="Y13" s="5196">
        <v>1.1000000000000001</v>
      </c>
      <c r="Z13" s="5197">
        <v>20.7</v>
      </c>
      <c r="AA13" s="5196">
        <v>1.1000000000000001</v>
      </c>
      <c r="AB13" s="5181"/>
    </row>
    <row r="14" spans="1:28" s="1386" customFormat="1" ht="33.9" customHeight="1">
      <c r="A14" s="5182">
        <v>2019</v>
      </c>
      <c r="B14" s="5195">
        <v>23.48</v>
      </c>
      <c r="C14" s="5196">
        <v>1.2</v>
      </c>
      <c r="D14" s="5197">
        <v>22.98</v>
      </c>
      <c r="E14" s="5196">
        <v>0.4</v>
      </c>
      <c r="F14" s="5197">
        <v>22.866451612903226</v>
      </c>
      <c r="G14" s="5196">
        <v>0.8</v>
      </c>
      <c r="H14" s="5197">
        <v>22.64</v>
      </c>
      <c r="I14" s="5196">
        <v>1.4</v>
      </c>
      <c r="J14" s="5197">
        <v>20.059999999999999</v>
      </c>
      <c r="K14" s="5196">
        <v>0.7</v>
      </c>
      <c r="L14" s="5197">
        <v>19.04</v>
      </c>
      <c r="M14" s="5196">
        <v>1.4</v>
      </c>
      <c r="N14" s="5197">
        <v>18.3</v>
      </c>
      <c r="O14" s="5196">
        <v>1.4</v>
      </c>
      <c r="P14" s="5197">
        <v>18.2</v>
      </c>
      <c r="Q14" s="5196">
        <v>1.3</v>
      </c>
      <c r="R14" s="5197">
        <v>18.068666666666665</v>
      </c>
      <c r="S14" s="5196">
        <v>0.9</v>
      </c>
      <c r="T14" s="5197">
        <v>19.48</v>
      </c>
      <c r="U14" s="5196">
        <v>1.2</v>
      </c>
      <c r="V14" s="5197">
        <v>21.03466666666667</v>
      </c>
      <c r="W14" s="5196">
        <v>1.4</v>
      </c>
      <c r="X14" s="5197">
        <v>22.9</v>
      </c>
      <c r="Y14" s="5196">
        <v>1.7</v>
      </c>
      <c r="Z14" s="5197">
        <v>20.8</v>
      </c>
      <c r="AA14" s="5196">
        <v>1.2</v>
      </c>
      <c r="AB14" s="5181"/>
    </row>
    <row r="15" spans="1:28" s="1386" customFormat="1" ht="33.9" customHeight="1" thickBot="1">
      <c r="A15" s="5199">
        <v>2020</v>
      </c>
      <c r="B15" s="5211">
        <v>22.919999999999998</v>
      </c>
      <c r="C15" s="5212">
        <v>0.6</v>
      </c>
      <c r="D15" s="5213">
        <v>23.008965517241379</v>
      </c>
      <c r="E15" s="5212">
        <v>0.4</v>
      </c>
      <c r="F15" s="5213">
        <v>23</v>
      </c>
      <c r="G15" s="5212">
        <v>0.9</v>
      </c>
      <c r="H15" s="5213">
        <v>21.339999999999996</v>
      </c>
      <c r="I15" s="5212">
        <v>-0.2</v>
      </c>
      <c r="J15" s="5213">
        <v>19.22</v>
      </c>
      <c r="K15" s="5212">
        <v>-0.2</v>
      </c>
      <c r="L15" s="5213">
        <v>18.561333333333334</v>
      </c>
      <c r="M15" s="5212">
        <v>1</v>
      </c>
      <c r="N15" s="5213">
        <v>17.732903225806449</v>
      </c>
      <c r="O15" s="5212">
        <v>0.8</v>
      </c>
      <c r="P15" s="5213">
        <v>17.052258064516128</v>
      </c>
      <c r="Q15" s="5212">
        <v>0.1</v>
      </c>
      <c r="R15" s="5213">
        <v>17.758000000000003</v>
      </c>
      <c r="S15" s="5212">
        <v>0.8</v>
      </c>
      <c r="T15" s="5213">
        <v>19.419999999999998</v>
      </c>
      <c r="U15" s="5212">
        <v>1.1000000000000001</v>
      </c>
      <c r="V15" s="5213">
        <v>19.627333333333333</v>
      </c>
      <c r="W15" s="5212">
        <v>0</v>
      </c>
      <c r="X15" s="5213">
        <v>22.386549214226633</v>
      </c>
      <c r="Y15" s="5212">
        <v>0.8</v>
      </c>
      <c r="Z15" s="5213">
        <v>20.168945224038101</v>
      </c>
      <c r="AA15" s="5212">
        <v>0.6</v>
      </c>
    </row>
    <row r="16" spans="1:28" ht="33.9" customHeight="1" thickBot="1">
      <c r="A16" s="5214"/>
      <c r="B16" s="6507" t="s">
        <v>4035</v>
      </c>
      <c r="C16" s="6507"/>
      <c r="D16" s="6507"/>
      <c r="E16" s="6507"/>
      <c r="F16" s="6507"/>
      <c r="G16" s="6507"/>
      <c r="H16" s="6507"/>
      <c r="I16" s="6507"/>
      <c r="J16" s="6507"/>
      <c r="K16" s="6507"/>
      <c r="L16" s="6507"/>
      <c r="M16" s="6507"/>
      <c r="N16" s="6507"/>
      <c r="O16" s="6507"/>
      <c r="P16" s="6507"/>
      <c r="Q16" s="6507"/>
      <c r="R16" s="6507"/>
      <c r="S16" s="6507"/>
      <c r="T16" s="6507"/>
      <c r="U16" s="6507"/>
      <c r="V16" s="6507"/>
      <c r="W16" s="6507"/>
      <c r="X16" s="6507"/>
      <c r="Y16" s="6507"/>
      <c r="Z16" s="6507"/>
      <c r="AA16" s="6508"/>
    </row>
    <row r="17" spans="1:41" s="1386" customFormat="1" ht="34.5" customHeight="1" thickBot="1">
      <c r="A17" s="5215"/>
      <c r="B17" s="6509" t="s">
        <v>4026</v>
      </c>
      <c r="C17" s="6510"/>
      <c r="D17" s="6511" t="s">
        <v>4036</v>
      </c>
      <c r="E17" s="6510"/>
      <c r="F17" s="6511" t="s">
        <v>4037</v>
      </c>
      <c r="G17" s="6510"/>
      <c r="H17" s="6511" t="s">
        <v>3983</v>
      </c>
      <c r="I17" s="6510"/>
      <c r="J17" s="6511" t="s">
        <v>4034</v>
      </c>
      <c r="K17" s="6510"/>
      <c r="L17" s="6511" t="s">
        <v>4038</v>
      </c>
      <c r="M17" s="6510"/>
      <c r="N17" s="6511" t="s">
        <v>4039</v>
      </c>
      <c r="O17" s="6510"/>
      <c r="P17" s="6511" t="s">
        <v>4039</v>
      </c>
      <c r="Q17" s="6510"/>
      <c r="R17" s="6511" t="s">
        <v>4040</v>
      </c>
      <c r="S17" s="6510"/>
      <c r="T17" s="6511" t="s">
        <v>4041</v>
      </c>
      <c r="U17" s="6510"/>
      <c r="V17" s="6511" t="s">
        <v>4042</v>
      </c>
      <c r="W17" s="6510"/>
      <c r="X17" s="6511" t="s">
        <v>4043</v>
      </c>
      <c r="Y17" s="6510"/>
      <c r="Z17" s="6509" t="s">
        <v>4044</v>
      </c>
      <c r="AA17" s="6512"/>
    </row>
    <row r="18" spans="1:41" ht="21" customHeight="1">
      <c r="A18" s="5216">
        <v>2021</v>
      </c>
      <c r="B18" s="5195">
        <v>22.556774193548385</v>
      </c>
      <c r="C18" s="5196">
        <v>-4.3225806451616222E-2</v>
      </c>
      <c r="D18" s="5197">
        <v>22.817857142857143</v>
      </c>
      <c r="E18" s="5196">
        <v>-8.2142857142855519E-2</v>
      </c>
      <c r="F18" s="5197">
        <v>22.411612903225809</v>
      </c>
      <c r="G18" s="5196">
        <v>1.1612903225810101E-2</v>
      </c>
      <c r="H18" s="5197">
        <v>22.332148148148143</v>
      </c>
      <c r="I18" s="5196">
        <v>0.83214814814814275</v>
      </c>
      <c r="J18" s="5197">
        <v>20.533562724014338</v>
      </c>
      <c r="K18" s="5196">
        <v>0.93356272401433671</v>
      </c>
      <c r="L18" s="5197">
        <v>18.821264367816092</v>
      </c>
      <c r="M18" s="5196">
        <v>0.72126436781609016</v>
      </c>
      <c r="N18" s="5197">
        <v>17.654838709677421</v>
      </c>
      <c r="O18" s="5196">
        <v>0.35483870967741993</v>
      </c>
      <c r="P18" s="5197">
        <v>16.860645161096777</v>
      </c>
      <c r="Q18" s="5196">
        <v>-0.43935483890322402</v>
      </c>
      <c r="R18" s="5197">
        <v>17.769333333333332</v>
      </c>
      <c r="S18" s="5196">
        <v>0.26933333333333209</v>
      </c>
      <c r="T18" s="5197">
        <v>19.067741935483873</v>
      </c>
      <c r="U18" s="5196">
        <v>6.7741935483873306E-2</v>
      </c>
      <c r="V18" s="5197">
        <v>20.036666666666669</v>
      </c>
      <c r="W18" s="5196">
        <v>0.13666666666667027</v>
      </c>
      <c r="X18" s="5197">
        <v>21.560000000000002</v>
      </c>
      <c r="Y18" s="5196">
        <v>-3.9999999999999147E-2</v>
      </c>
      <c r="Z18" s="5197">
        <v>20.201870440488999</v>
      </c>
      <c r="AA18" s="5196">
        <v>0.20187044048899949</v>
      </c>
      <c r="AC18" s="1401"/>
      <c r="AD18" s="1401"/>
      <c r="AE18" s="1401"/>
      <c r="AF18" s="1401"/>
      <c r="AG18" s="1401"/>
      <c r="AH18" s="1401"/>
      <c r="AI18" s="1401"/>
      <c r="AJ18" s="1401"/>
      <c r="AK18" s="1401"/>
      <c r="AL18" s="1401"/>
      <c r="AM18" s="1401"/>
      <c r="AN18" s="1401"/>
      <c r="AO18" s="1401"/>
    </row>
    <row r="19" spans="1:41" ht="21" customHeight="1">
      <c r="A19" s="5216">
        <v>2022</v>
      </c>
      <c r="B19" s="5217">
        <v>22.3</v>
      </c>
      <c r="C19" s="5204">
        <v>-0.3</v>
      </c>
      <c r="D19" s="5205">
        <v>23</v>
      </c>
      <c r="E19" s="5204">
        <v>0.1</v>
      </c>
      <c r="F19" s="5205">
        <v>22.8</v>
      </c>
      <c r="G19" s="5204">
        <v>0.4</v>
      </c>
      <c r="H19" s="5205">
        <v>22.1</v>
      </c>
      <c r="I19" s="5204">
        <v>0.6</v>
      </c>
      <c r="J19" s="5205">
        <v>19.600000000000001</v>
      </c>
      <c r="K19" s="5204">
        <v>0</v>
      </c>
      <c r="L19" s="5205">
        <v>17.399999999999999</v>
      </c>
      <c r="M19" s="5204">
        <v>-0.7</v>
      </c>
      <c r="N19" s="5205">
        <v>16.7</v>
      </c>
      <c r="O19" s="5204">
        <v>-0.6</v>
      </c>
      <c r="P19" s="5205">
        <v>16.600000000000001</v>
      </c>
      <c r="Q19" s="5204">
        <v>-0.7</v>
      </c>
      <c r="R19" s="5205">
        <v>17.399999999999999</v>
      </c>
      <c r="S19" s="5204">
        <v>-0.1</v>
      </c>
      <c r="T19" s="5205">
        <v>17.8</v>
      </c>
      <c r="U19" s="5204">
        <v>-0.9</v>
      </c>
      <c r="V19" s="5205">
        <v>18.399999999999999</v>
      </c>
      <c r="W19" s="5204">
        <v>-1.5</v>
      </c>
      <c r="X19" s="5205">
        <v>20.6</v>
      </c>
      <c r="Y19" s="5204">
        <v>-1</v>
      </c>
      <c r="Z19" s="5205">
        <v>19.5</v>
      </c>
      <c r="AA19" s="5204">
        <v>-0.5</v>
      </c>
      <c r="AC19" s="1401"/>
      <c r="AD19" s="1401"/>
      <c r="AE19" s="1401"/>
      <c r="AF19" s="1401"/>
      <c r="AG19" s="1401"/>
      <c r="AH19" s="1401"/>
      <c r="AI19" s="1401"/>
      <c r="AJ19" s="1401"/>
      <c r="AK19" s="1401"/>
      <c r="AL19" s="1401"/>
      <c r="AM19" s="1401"/>
      <c r="AN19" s="1401"/>
      <c r="AO19" s="1401"/>
    </row>
    <row r="20" spans="1:41" ht="16.8">
      <c r="A20" s="1388" t="s">
        <v>3988</v>
      </c>
      <c r="AC20" s="1401"/>
      <c r="AD20" s="1401"/>
      <c r="AE20" s="1401"/>
      <c r="AF20" s="1401"/>
      <c r="AG20" s="1401"/>
      <c r="AH20" s="1401"/>
      <c r="AI20" s="1401"/>
      <c r="AJ20" s="1401"/>
      <c r="AK20" s="1401"/>
      <c r="AL20" s="1401"/>
      <c r="AM20" s="1401"/>
      <c r="AN20" s="1401"/>
      <c r="AO20" s="1401"/>
    </row>
    <row r="21" spans="1:41" ht="16.8">
      <c r="A21" s="1388" t="s">
        <v>3989</v>
      </c>
    </row>
  </sheetData>
  <mergeCells count="43">
    <mergeCell ref="R17:S17"/>
    <mergeCell ref="T17:U17"/>
    <mergeCell ref="V17:W17"/>
    <mergeCell ref="X17:Y17"/>
    <mergeCell ref="Z17:AA17"/>
    <mergeCell ref="Z6:AA6"/>
    <mergeCell ref="B16:AA16"/>
    <mergeCell ref="B17:C17"/>
    <mergeCell ref="D17:E17"/>
    <mergeCell ref="F17:G17"/>
    <mergeCell ref="H17:I17"/>
    <mergeCell ref="J17:K17"/>
    <mergeCell ref="L17:M17"/>
    <mergeCell ref="N17:O17"/>
    <mergeCell ref="P17:Q17"/>
    <mergeCell ref="N6:O6"/>
    <mergeCell ref="P6:Q6"/>
    <mergeCell ref="R6:S6"/>
    <mergeCell ref="T6:U6"/>
    <mergeCell ref="V6:W6"/>
    <mergeCell ref="X6:Y6"/>
    <mergeCell ref="V5:W5"/>
    <mergeCell ref="B6:C6"/>
    <mergeCell ref="D6:E6"/>
    <mergeCell ref="F6:G6"/>
    <mergeCell ref="H6:I6"/>
    <mergeCell ref="J6:K6"/>
    <mergeCell ref="X5:Y5"/>
    <mergeCell ref="Z5:AA5"/>
    <mergeCell ref="A1:C1"/>
    <mergeCell ref="Y4:AA4"/>
    <mergeCell ref="A5:A7"/>
    <mergeCell ref="B5:C5"/>
    <mergeCell ref="D5:E5"/>
    <mergeCell ref="F5:G5"/>
    <mergeCell ref="H5:I5"/>
    <mergeCell ref="J5:K5"/>
    <mergeCell ref="L5:M5"/>
    <mergeCell ref="N5:O5"/>
    <mergeCell ref="L6:M6"/>
    <mergeCell ref="P5:Q5"/>
    <mergeCell ref="R5:S5"/>
    <mergeCell ref="T5:U5"/>
  </mergeCells>
  <hyperlinks>
    <hyperlink ref="A1" location="CONTENT!A1" display="Back to table of contents" xr:uid="{4865D245-E900-4F26-A4DF-B73643BBE1AC}"/>
  </hyperlinks>
  <pageMargins left="0.7" right="0.7" top="0.75" bottom="0.75" header="0.3" footer="0.3"/>
  <pageSetup paperSize="9" scale="72" orientation="landscape" r:id="rId1"/>
  <headerFooter alignWithMargins="0"/>
</worksheet>
</file>

<file path=xl/worksheets/sheet1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4A2AC-E6C2-4AB5-9317-CDB2EED8EC97}">
  <sheetPr>
    <pageSetUpPr fitToPage="1"/>
  </sheetPr>
  <dimension ref="A1:T23"/>
  <sheetViews>
    <sheetView showGridLines="0" workbookViewId="0">
      <selection sqref="A1:C1"/>
    </sheetView>
  </sheetViews>
  <sheetFormatPr defaultRowHeight="15.6"/>
  <cols>
    <col min="1" max="1" width="11.6640625" style="5221" customWidth="1"/>
    <col min="2" max="17" width="8.44140625" style="5221" customWidth="1"/>
    <col min="18" max="18" width="2.5546875" style="5221" customWidth="1"/>
    <col min="19" max="19" width="1.88671875" style="5221" customWidth="1"/>
    <col min="20" max="251" width="9.109375" style="5221"/>
    <col min="252" max="252" width="8.6640625" style="5221" customWidth="1"/>
    <col min="253" max="253" width="10.6640625" style="5221" customWidth="1"/>
    <col min="254" max="254" width="7.88671875" style="5221" customWidth="1"/>
    <col min="255" max="256" width="8.6640625" style="5221" customWidth="1"/>
    <col min="257" max="257" width="7.88671875" style="5221" customWidth="1"/>
    <col min="258" max="258" width="9" style="5221" customWidth="1"/>
    <col min="259" max="259" width="9.109375" style="5221" customWidth="1"/>
    <col min="260" max="260" width="10" style="5221" customWidth="1"/>
    <col min="261" max="261" width="9.44140625" style="5221" customWidth="1"/>
    <col min="262" max="262" width="9.33203125" style="5221" customWidth="1"/>
    <col min="263" max="263" width="9.5546875" style="5221" customWidth="1"/>
    <col min="264" max="265" width="10" style="5221" customWidth="1"/>
    <col min="266" max="266" width="11" style="5221" customWidth="1"/>
    <col min="267" max="267" width="2.5546875" style="5221" customWidth="1"/>
    <col min="268" max="268" width="7.6640625" style="5221" customWidth="1"/>
    <col min="269" max="269" width="1.88671875" style="5221" customWidth="1"/>
    <col min="270" max="507" width="9.109375" style="5221"/>
    <col min="508" max="508" width="8.6640625" style="5221" customWidth="1"/>
    <col min="509" max="509" width="10.6640625" style="5221" customWidth="1"/>
    <col min="510" max="510" width="7.88671875" style="5221" customWidth="1"/>
    <col min="511" max="512" width="8.6640625" style="5221" customWidth="1"/>
    <col min="513" max="513" width="7.88671875" style="5221" customWidth="1"/>
    <col min="514" max="514" width="9" style="5221" customWidth="1"/>
    <col min="515" max="515" width="9.109375" style="5221" customWidth="1"/>
    <col min="516" max="516" width="10" style="5221" customWidth="1"/>
    <col min="517" max="517" width="9.44140625" style="5221" customWidth="1"/>
    <col min="518" max="518" width="9.33203125" style="5221" customWidth="1"/>
    <col min="519" max="519" width="9.5546875" style="5221" customWidth="1"/>
    <col min="520" max="521" width="10" style="5221" customWidth="1"/>
    <col min="522" max="522" width="11" style="5221" customWidth="1"/>
    <col min="523" max="523" width="2.5546875" style="5221" customWidth="1"/>
    <col min="524" max="524" width="7.6640625" style="5221" customWidth="1"/>
    <col min="525" max="525" width="1.88671875" style="5221" customWidth="1"/>
    <col min="526" max="763" width="9.109375" style="5221"/>
    <col min="764" max="764" width="8.6640625" style="5221" customWidth="1"/>
    <col min="765" max="765" width="10.6640625" style="5221" customWidth="1"/>
    <col min="766" max="766" width="7.88671875" style="5221" customWidth="1"/>
    <col min="767" max="768" width="8.6640625" style="5221" customWidth="1"/>
    <col min="769" max="769" width="7.88671875" style="5221" customWidth="1"/>
    <col min="770" max="770" width="9" style="5221" customWidth="1"/>
    <col min="771" max="771" width="9.109375" style="5221" customWidth="1"/>
    <col min="772" max="772" width="10" style="5221" customWidth="1"/>
    <col min="773" max="773" width="9.44140625" style="5221" customWidth="1"/>
    <col min="774" max="774" width="9.33203125" style="5221" customWidth="1"/>
    <col min="775" max="775" width="9.5546875" style="5221" customWidth="1"/>
    <col min="776" max="777" width="10" style="5221" customWidth="1"/>
    <col min="778" max="778" width="11" style="5221" customWidth="1"/>
    <col min="779" max="779" width="2.5546875" style="5221" customWidth="1"/>
    <col min="780" max="780" width="7.6640625" style="5221" customWidth="1"/>
    <col min="781" max="781" width="1.88671875" style="5221" customWidth="1"/>
    <col min="782" max="1019" width="9.109375" style="5221"/>
    <col min="1020" max="1020" width="8.6640625" style="5221" customWidth="1"/>
    <col min="1021" max="1021" width="10.6640625" style="5221" customWidth="1"/>
    <col min="1022" max="1022" width="7.88671875" style="5221" customWidth="1"/>
    <col min="1023" max="1024" width="8.6640625" style="5221" customWidth="1"/>
    <col min="1025" max="1025" width="7.88671875" style="5221" customWidth="1"/>
    <col min="1026" max="1026" width="9" style="5221" customWidth="1"/>
    <col min="1027" max="1027" width="9.109375" style="5221" customWidth="1"/>
    <col min="1028" max="1028" width="10" style="5221" customWidth="1"/>
    <col min="1029" max="1029" width="9.44140625" style="5221" customWidth="1"/>
    <col min="1030" max="1030" width="9.33203125" style="5221" customWidth="1"/>
    <col min="1031" max="1031" width="9.5546875" style="5221" customWidth="1"/>
    <col min="1032" max="1033" width="10" style="5221" customWidth="1"/>
    <col min="1034" max="1034" width="11" style="5221" customWidth="1"/>
    <col min="1035" max="1035" width="2.5546875" style="5221" customWidth="1"/>
    <col min="1036" max="1036" width="7.6640625" style="5221" customWidth="1"/>
    <col min="1037" max="1037" width="1.88671875" style="5221" customWidth="1"/>
    <col min="1038" max="1275" width="9.109375" style="5221"/>
    <col min="1276" max="1276" width="8.6640625" style="5221" customWidth="1"/>
    <col min="1277" max="1277" width="10.6640625" style="5221" customWidth="1"/>
    <col min="1278" max="1278" width="7.88671875" style="5221" customWidth="1"/>
    <col min="1279" max="1280" width="8.6640625" style="5221" customWidth="1"/>
    <col min="1281" max="1281" width="7.88671875" style="5221" customWidth="1"/>
    <col min="1282" max="1282" width="9" style="5221" customWidth="1"/>
    <col min="1283" max="1283" width="9.109375" style="5221" customWidth="1"/>
    <col min="1284" max="1284" width="10" style="5221" customWidth="1"/>
    <col min="1285" max="1285" width="9.44140625" style="5221" customWidth="1"/>
    <col min="1286" max="1286" width="9.33203125" style="5221" customWidth="1"/>
    <col min="1287" max="1287" width="9.5546875" style="5221" customWidth="1"/>
    <col min="1288" max="1289" width="10" style="5221" customWidth="1"/>
    <col min="1290" max="1290" width="11" style="5221" customWidth="1"/>
    <col min="1291" max="1291" width="2.5546875" style="5221" customWidth="1"/>
    <col min="1292" max="1292" width="7.6640625" style="5221" customWidth="1"/>
    <col min="1293" max="1293" width="1.88671875" style="5221" customWidth="1"/>
    <col min="1294" max="1531" width="9.109375" style="5221"/>
    <col min="1532" max="1532" width="8.6640625" style="5221" customWidth="1"/>
    <col min="1533" max="1533" width="10.6640625" style="5221" customWidth="1"/>
    <col min="1534" max="1534" width="7.88671875" style="5221" customWidth="1"/>
    <col min="1535" max="1536" width="8.6640625" style="5221" customWidth="1"/>
    <col min="1537" max="1537" width="7.88671875" style="5221" customWidth="1"/>
    <col min="1538" max="1538" width="9" style="5221" customWidth="1"/>
    <col min="1539" max="1539" width="9.109375" style="5221" customWidth="1"/>
    <col min="1540" max="1540" width="10" style="5221" customWidth="1"/>
    <col min="1541" max="1541" width="9.44140625" style="5221" customWidth="1"/>
    <col min="1542" max="1542" width="9.33203125" style="5221" customWidth="1"/>
    <col min="1543" max="1543" width="9.5546875" style="5221" customWidth="1"/>
    <col min="1544" max="1545" width="10" style="5221" customWidth="1"/>
    <col min="1546" max="1546" width="11" style="5221" customWidth="1"/>
    <col min="1547" max="1547" width="2.5546875" style="5221" customWidth="1"/>
    <col min="1548" max="1548" width="7.6640625" style="5221" customWidth="1"/>
    <col min="1549" max="1549" width="1.88671875" style="5221" customWidth="1"/>
    <col min="1550" max="1787" width="9.109375" style="5221"/>
    <col min="1788" max="1788" width="8.6640625" style="5221" customWidth="1"/>
    <col min="1789" max="1789" width="10.6640625" style="5221" customWidth="1"/>
    <col min="1790" max="1790" width="7.88671875" style="5221" customWidth="1"/>
    <col min="1791" max="1792" width="8.6640625" style="5221" customWidth="1"/>
    <col min="1793" max="1793" width="7.88671875" style="5221" customWidth="1"/>
    <col min="1794" max="1794" width="9" style="5221" customWidth="1"/>
    <col min="1795" max="1795" width="9.109375" style="5221" customWidth="1"/>
    <col min="1796" max="1796" width="10" style="5221" customWidth="1"/>
    <col min="1797" max="1797" width="9.44140625" style="5221" customWidth="1"/>
    <col min="1798" max="1798" width="9.33203125" style="5221" customWidth="1"/>
    <col min="1799" max="1799" width="9.5546875" style="5221" customWidth="1"/>
    <col min="1800" max="1801" width="10" style="5221" customWidth="1"/>
    <col min="1802" max="1802" width="11" style="5221" customWidth="1"/>
    <col min="1803" max="1803" width="2.5546875" style="5221" customWidth="1"/>
    <col min="1804" max="1804" width="7.6640625" style="5221" customWidth="1"/>
    <col min="1805" max="1805" width="1.88671875" style="5221" customWidth="1"/>
    <col min="1806" max="2043" width="9.109375" style="5221"/>
    <col min="2044" max="2044" width="8.6640625" style="5221" customWidth="1"/>
    <col min="2045" max="2045" width="10.6640625" style="5221" customWidth="1"/>
    <col min="2046" max="2046" width="7.88671875" style="5221" customWidth="1"/>
    <col min="2047" max="2048" width="8.6640625" style="5221" customWidth="1"/>
    <col min="2049" max="2049" width="7.88671875" style="5221" customWidth="1"/>
    <col min="2050" max="2050" width="9" style="5221" customWidth="1"/>
    <col min="2051" max="2051" width="9.109375" style="5221" customWidth="1"/>
    <col min="2052" max="2052" width="10" style="5221" customWidth="1"/>
    <col min="2053" max="2053" width="9.44140625" style="5221" customWidth="1"/>
    <col min="2054" max="2054" width="9.33203125" style="5221" customWidth="1"/>
    <col min="2055" max="2055" width="9.5546875" style="5221" customWidth="1"/>
    <col min="2056" max="2057" width="10" style="5221" customWidth="1"/>
    <col min="2058" max="2058" width="11" style="5221" customWidth="1"/>
    <col min="2059" max="2059" width="2.5546875" style="5221" customWidth="1"/>
    <col min="2060" max="2060" width="7.6640625" style="5221" customWidth="1"/>
    <col min="2061" max="2061" width="1.88671875" style="5221" customWidth="1"/>
    <col min="2062" max="2299" width="9.109375" style="5221"/>
    <col min="2300" max="2300" width="8.6640625" style="5221" customWidth="1"/>
    <col min="2301" max="2301" width="10.6640625" style="5221" customWidth="1"/>
    <col min="2302" max="2302" width="7.88671875" style="5221" customWidth="1"/>
    <col min="2303" max="2304" width="8.6640625" style="5221" customWidth="1"/>
    <col min="2305" max="2305" width="7.88671875" style="5221" customWidth="1"/>
    <col min="2306" max="2306" width="9" style="5221" customWidth="1"/>
    <col min="2307" max="2307" width="9.109375" style="5221" customWidth="1"/>
    <col min="2308" max="2308" width="10" style="5221" customWidth="1"/>
    <col min="2309" max="2309" width="9.44140625" style="5221" customWidth="1"/>
    <col min="2310" max="2310" width="9.33203125" style="5221" customWidth="1"/>
    <col min="2311" max="2311" width="9.5546875" style="5221" customWidth="1"/>
    <col min="2312" max="2313" width="10" style="5221" customWidth="1"/>
    <col min="2314" max="2314" width="11" style="5221" customWidth="1"/>
    <col min="2315" max="2315" width="2.5546875" style="5221" customWidth="1"/>
    <col min="2316" max="2316" width="7.6640625" style="5221" customWidth="1"/>
    <col min="2317" max="2317" width="1.88671875" style="5221" customWidth="1"/>
    <col min="2318" max="2555" width="9.109375" style="5221"/>
    <col min="2556" max="2556" width="8.6640625" style="5221" customWidth="1"/>
    <col min="2557" max="2557" width="10.6640625" style="5221" customWidth="1"/>
    <col min="2558" max="2558" width="7.88671875" style="5221" customWidth="1"/>
    <col min="2559" max="2560" width="8.6640625" style="5221" customWidth="1"/>
    <col min="2561" max="2561" width="7.88671875" style="5221" customWidth="1"/>
    <col min="2562" max="2562" width="9" style="5221" customWidth="1"/>
    <col min="2563" max="2563" width="9.109375" style="5221" customWidth="1"/>
    <col min="2564" max="2564" width="10" style="5221" customWidth="1"/>
    <col min="2565" max="2565" width="9.44140625" style="5221" customWidth="1"/>
    <col min="2566" max="2566" width="9.33203125" style="5221" customWidth="1"/>
    <col min="2567" max="2567" width="9.5546875" style="5221" customWidth="1"/>
    <col min="2568" max="2569" width="10" style="5221" customWidth="1"/>
    <col min="2570" max="2570" width="11" style="5221" customWidth="1"/>
    <col min="2571" max="2571" width="2.5546875" style="5221" customWidth="1"/>
    <col min="2572" max="2572" width="7.6640625" style="5221" customWidth="1"/>
    <col min="2573" max="2573" width="1.88671875" style="5221" customWidth="1"/>
    <col min="2574" max="2811" width="9.109375" style="5221"/>
    <col min="2812" max="2812" width="8.6640625" style="5221" customWidth="1"/>
    <col min="2813" max="2813" width="10.6640625" style="5221" customWidth="1"/>
    <col min="2814" max="2814" width="7.88671875" style="5221" customWidth="1"/>
    <col min="2815" max="2816" width="8.6640625" style="5221" customWidth="1"/>
    <col min="2817" max="2817" width="7.88671875" style="5221" customWidth="1"/>
    <col min="2818" max="2818" width="9" style="5221" customWidth="1"/>
    <col min="2819" max="2819" width="9.109375" style="5221" customWidth="1"/>
    <col min="2820" max="2820" width="10" style="5221" customWidth="1"/>
    <col min="2821" max="2821" width="9.44140625" style="5221" customWidth="1"/>
    <col min="2822" max="2822" width="9.33203125" style="5221" customWidth="1"/>
    <col min="2823" max="2823" width="9.5546875" style="5221" customWidth="1"/>
    <col min="2824" max="2825" width="10" style="5221" customWidth="1"/>
    <col min="2826" max="2826" width="11" style="5221" customWidth="1"/>
    <col min="2827" max="2827" width="2.5546875" style="5221" customWidth="1"/>
    <col min="2828" max="2828" width="7.6640625" style="5221" customWidth="1"/>
    <col min="2829" max="2829" width="1.88671875" style="5221" customWidth="1"/>
    <col min="2830" max="3067" width="9.109375" style="5221"/>
    <col min="3068" max="3068" width="8.6640625" style="5221" customWidth="1"/>
    <col min="3069" max="3069" width="10.6640625" style="5221" customWidth="1"/>
    <col min="3070" max="3070" width="7.88671875" style="5221" customWidth="1"/>
    <col min="3071" max="3072" width="8.6640625" style="5221" customWidth="1"/>
    <col min="3073" max="3073" width="7.88671875" style="5221" customWidth="1"/>
    <col min="3074" max="3074" width="9" style="5221" customWidth="1"/>
    <col min="3075" max="3075" width="9.109375" style="5221" customWidth="1"/>
    <col min="3076" max="3076" width="10" style="5221" customWidth="1"/>
    <col min="3077" max="3077" width="9.44140625" style="5221" customWidth="1"/>
    <col min="3078" max="3078" width="9.33203125" style="5221" customWidth="1"/>
    <col min="3079" max="3079" width="9.5546875" style="5221" customWidth="1"/>
    <col min="3080" max="3081" width="10" style="5221" customWidth="1"/>
    <col min="3082" max="3082" width="11" style="5221" customWidth="1"/>
    <col min="3083" max="3083" width="2.5546875" style="5221" customWidth="1"/>
    <col min="3084" max="3084" width="7.6640625" style="5221" customWidth="1"/>
    <col min="3085" max="3085" width="1.88671875" style="5221" customWidth="1"/>
    <col min="3086" max="3323" width="9.109375" style="5221"/>
    <col min="3324" max="3324" width="8.6640625" style="5221" customWidth="1"/>
    <col min="3325" max="3325" width="10.6640625" style="5221" customWidth="1"/>
    <col min="3326" max="3326" width="7.88671875" style="5221" customWidth="1"/>
    <col min="3327" max="3328" width="8.6640625" style="5221" customWidth="1"/>
    <col min="3329" max="3329" width="7.88671875" style="5221" customWidth="1"/>
    <col min="3330" max="3330" width="9" style="5221" customWidth="1"/>
    <col min="3331" max="3331" width="9.109375" style="5221" customWidth="1"/>
    <col min="3332" max="3332" width="10" style="5221" customWidth="1"/>
    <col min="3333" max="3333" width="9.44140625" style="5221" customWidth="1"/>
    <col min="3334" max="3334" width="9.33203125" style="5221" customWidth="1"/>
    <col min="3335" max="3335" width="9.5546875" style="5221" customWidth="1"/>
    <col min="3336" max="3337" width="10" style="5221" customWidth="1"/>
    <col min="3338" max="3338" width="11" style="5221" customWidth="1"/>
    <col min="3339" max="3339" width="2.5546875" style="5221" customWidth="1"/>
    <col min="3340" max="3340" width="7.6640625" style="5221" customWidth="1"/>
    <col min="3341" max="3341" width="1.88671875" style="5221" customWidth="1"/>
    <col min="3342" max="3579" width="9.109375" style="5221"/>
    <col min="3580" max="3580" width="8.6640625" style="5221" customWidth="1"/>
    <col min="3581" max="3581" width="10.6640625" style="5221" customWidth="1"/>
    <col min="3582" max="3582" width="7.88671875" style="5221" customWidth="1"/>
    <col min="3583" max="3584" width="8.6640625" style="5221" customWidth="1"/>
    <col min="3585" max="3585" width="7.88671875" style="5221" customWidth="1"/>
    <col min="3586" max="3586" width="9" style="5221" customWidth="1"/>
    <col min="3587" max="3587" width="9.109375" style="5221" customWidth="1"/>
    <col min="3588" max="3588" width="10" style="5221" customWidth="1"/>
    <col min="3589" max="3589" width="9.44140625" style="5221" customWidth="1"/>
    <col min="3590" max="3590" width="9.33203125" style="5221" customWidth="1"/>
    <col min="3591" max="3591" width="9.5546875" style="5221" customWidth="1"/>
    <col min="3592" max="3593" width="10" style="5221" customWidth="1"/>
    <col min="3594" max="3594" width="11" style="5221" customWidth="1"/>
    <col min="3595" max="3595" width="2.5546875" style="5221" customWidth="1"/>
    <col min="3596" max="3596" width="7.6640625" style="5221" customWidth="1"/>
    <col min="3597" max="3597" width="1.88671875" style="5221" customWidth="1"/>
    <col min="3598" max="3835" width="9.109375" style="5221"/>
    <col min="3836" max="3836" width="8.6640625" style="5221" customWidth="1"/>
    <col min="3837" max="3837" width="10.6640625" style="5221" customWidth="1"/>
    <col min="3838" max="3838" width="7.88671875" style="5221" customWidth="1"/>
    <col min="3839" max="3840" width="8.6640625" style="5221" customWidth="1"/>
    <col min="3841" max="3841" width="7.88671875" style="5221" customWidth="1"/>
    <col min="3842" max="3842" width="9" style="5221" customWidth="1"/>
    <col min="3843" max="3843" width="9.109375" style="5221" customWidth="1"/>
    <col min="3844" max="3844" width="10" style="5221" customWidth="1"/>
    <col min="3845" max="3845" width="9.44140625" style="5221" customWidth="1"/>
    <col min="3846" max="3846" width="9.33203125" style="5221" customWidth="1"/>
    <col min="3847" max="3847" width="9.5546875" style="5221" customWidth="1"/>
    <col min="3848" max="3849" width="10" style="5221" customWidth="1"/>
    <col min="3850" max="3850" width="11" style="5221" customWidth="1"/>
    <col min="3851" max="3851" width="2.5546875" style="5221" customWidth="1"/>
    <col min="3852" max="3852" width="7.6640625" style="5221" customWidth="1"/>
    <col min="3853" max="3853" width="1.88671875" style="5221" customWidth="1"/>
    <col min="3854" max="4091" width="9.109375" style="5221"/>
    <col min="4092" max="4092" width="8.6640625" style="5221" customWidth="1"/>
    <col min="4093" max="4093" width="10.6640625" style="5221" customWidth="1"/>
    <col min="4094" max="4094" width="7.88671875" style="5221" customWidth="1"/>
    <col min="4095" max="4096" width="8.6640625" style="5221" customWidth="1"/>
    <col min="4097" max="4097" width="7.88671875" style="5221" customWidth="1"/>
    <col min="4098" max="4098" width="9" style="5221" customWidth="1"/>
    <col min="4099" max="4099" width="9.109375" style="5221" customWidth="1"/>
    <col min="4100" max="4100" width="10" style="5221" customWidth="1"/>
    <col min="4101" max="4101" width="9.44140625" style="5221" customWidth="1"/>
    <col min="4102" max="4102" width="9.33203125" style="5221" customWidth="1"/>
    <col min="4103" max="4103" width="9.5546875" style="5221" customWidth="1"/>
    <col min="4104" max="4105" width="10" style="5221" customWidth="1"/>
    <col min="4106" max="4106" width="11" style="5221" customWidth="1"/>
    <col min="4107" max="4107" width="2.5546875" style="5221" customWidth="1"/>
    <col min="4108" max="4108" width="7.6640625" style="5221" customWidth="1"/>
    <col min="4109" max="4109" width="1.88671875" style="5221" customWidth="1"/>
    <col min="4110" max="4347" width="9.109375" style="5221"/>
    <col min="4348" max="4348" width="8.6640625" style="5221" customWidth="1"/>
    <col min="4349" max="4349" width="10.6640625" style="5221" customWidth="1"/>
    <col min="4350" max="4350" width="7.88671875" style="5221" customWidth="1"/>
    <col min="4351" max="4352" width="8.6640625" style="5221" customWidth="1"/>
    <col min="4353" max="4353" width="7.88671875" style="5221" customWidth="1"/>
    <col min="4354" max="4354" width="9" style="5221" customWidth="1"/>
    <col min="4355" max="4355" width="9.109375" style="5221" customWidth="1"/>
    <col min="4356" max="4356" width="10" style="5221" customWidth="1"/>
    <col min="4357" max="4357" width="9.44140625" style="5221" customWidth="1"/>
    <col min="4358" max="4358" width="9.33203125" style="5221" customWidth="1"/>
    <col min="4359" max="4359" width="9.5546875" style="5221" customWidth="1"/>
    <col min="4360" max="4361" width="10" style="5221" customWidth="1"/>
    <col min="4362" max="4362" width="11" style="5221" customWidth="1"/>
    <col min="4363" max="4363" width="2.5546875" style="5221" customWidth="1"/>
    <col min="4364" max="4364" width="7.6640625" style="5221" customWidth="1"/>
    <col min="4365" max="4365" width="1.88671875" style="5221" customWidth="1"/>
    <col min="4366" max="4603" width="9.109375" style="5221"/>
    <col min="4604" max="4604" width="8.6640625" style="5221" customWidth="1"/>
    <col min="4605" max="4605" width="10.6640625" style="5221" customWidth="1"/>
    <col min="4606" max="4606" width="7.88671875" style="5221" customWidth="1"/>
    <col min="4607" max="4608" width="8.6640625" style="5221" customWidth="1"/>
    <col min="4609" max="4609" width="7.88671875" style="5221" customWidth="1"/>
    <col min="4610" max="4610" width="9" style="5221" customWidth="1"/>
    <col min="4611" max="4611" width="9.109375" style="5221" customWidth="1"/>
    <col min="4612" max="4612" width="10" style="5221" customWidth="1"/>
    <col min="4613" max="4613" width="9.44140625" style="5221" customWidth="1"/>
    <col min="4614" max="4614" width="9.33203125" style="5221" customWidth="1"/>
    <col min="4615" max="4615" width="9.5546875" style="5221" customWidth="1"/>
    <col min="4616" max="4617" width="10" style="5221" customWidth="1"/>
    <col min="4618" max="4618" width="11" style="5221" customWidth="1"/>
    <col min="4619" max="4619" width="2.5546875" style="5221" customWidth="1"/>
    <col min="4620" max="4620" width="7.6640625" style="5221" customWidth="1"/>
    <col min="4621" max="4621" width="1.88671875" style="5221" customWidth="1"/>
    <col min="4622" max="4859" width="9.109375" style="5221"/>
    <col min="4860" max="4860" width="8.6640625" style="5221" customWidth="1"/>
    <col min="4861" max="4861" width="10.6640625" style="5221" customWidth="1"/>
    <col min="4862" max="4862" width="7.88671875" style="5221" customWidth="1"/>
    <col min="4863" max="4864" width="8.6640625" style="5221" customWidth="1"/>
    <col min="4865" max="4865" width="7.88671875" style="5221" customWidth="1"/>
    <col min="4866" max="4866" width="9" style="5221" customWidth="1"/>
    <col min="4867" max="4867" width="9.109375" style="5221" customWidth="1"/>
    <col min="4868" max="4868" width="10" style="5221" customWidth="1"/>
    <col min="4869" max="4869" width="9.44140625" style="5221" customWidth="1"/>
    <col min="4870" max="4870" width="9.33203125" style="5221" customWidth="1"/>
    <col min="4871" max="4871" width="9.5546875" style="5221" customWidth="1"/>
    <col min="4872" max="4873" width="10" style="5221" customWidth="1"/>
    <col min="4874" max="4874" width="11" style="5221" customWidth="1"/>
    <col min="4875" max="4875" width="2.5546875" style="5221" customWidth="1"/>
    <col min="4876" max="4876" width="7.6640625" style="5221" customWidth="1"/>
    <col min="4877" max="4877" width="1.88671875" style="5221" customWidth="1"/>
    <col min="4878" max="5115" width="9.109375" style="5221"/>
    <col min="5116" max="5116" width="8.6640625" style="5221" customWidth="1"/>
    <col min="5117" max="5117" width="10.6640625" style="5221" customWidth="1"/>
    <col min="5118" max="5118" width="7.88671875" style="5221" customWidth="1"/>
    <col min="5119" max="5120" width="8.6640625" style="5221" customWidth="1"/>
    <col min="5121" max="5121" width="7.88671875" style="5221" customWidth="1"/>
    <col min="5122" max="5122" width="9" style="5221" customWidth="1"/>
    <col min="5123" max="5123" width="9.109375" style="5221" customWidth="1"/>
    <col min="5124" max="5124" width="10" style="5221" customWidth="1"/>
    <col min="5125" max="5125" width="9.44140625" style="5221" customWidth="1"/>
    <col min="5126" max="5126" width="9.33203125" style="5221" customWidth="1"/>
    <col min="5127" max="5127" width="9.5546875" style="5221" customWidth="1"/>
    <col min="5128" max="5129" width="10" style="5221" customWidth="1"/>
    <col min="5130" max="5130" width="11" style="5221" customWidth="1"/>
    <col min="5131" max="5131" width="2.5546875" style="5221" customWidth="1"/>
    <col min="5132" max="5132" width="7.6640625" style="5221" customWidth="1"/>
    <col min="5133" max="5133" width="1.88671875" style="5221" customWidth="1"/>
    <col min="5134" max="5371" width="9.109375" style="5221"/>
    <col min="5372" max="5372" width="8.6640625" style="5221" customWidth="1"/>
    <col min="5373" max="5373" width="10.6640625" style="5221" customWidth="1"/>
    <col min="5374" max="5374" width="7.88671875" style="5221" customWidth="1"/>
    <col min="5375" max="5376" width="8.6640625" style="5221" customWidth="1"/>
    <col min="5377" max="5377" width="7.88671875" style="5221" customWidth="1"/>
    <col min="5378" max="5378" width="9" style="5221" customWidth="1"/>
    <col min="5379" max="5379" width="9.109375" style="5221" customWidth="1"/>
    <col min="5380" max="5380" width="10" style="5221" customWidth="1"/>
    <col min="5381" max="5381" width="9.44140625" style="5221" customWidth="1"/>
    <col min="5382" max="5382" width="9.33203125" style="5221" customWidth="1"/>
    <col min="5383" max="5383" width="9.5546875" style="5221" customWidth="1"/>
    <col min="5384" max="5385" width="10" style="5221" customWidth="1"/>
    <col min="5386" max="5386" width="11" style="5221" customWidth="1"/>
    <col min="5387" max="5387" width="2.5546875" style="5221" customWidth="1"/>
    <col min="5388" max="5388" width="7.6640625" style="5221" customWidth="1"/>
    <col min="5389" max="5389" width="1.88671875" style="5221" customWidth="1"/>
    <col min="5390" max="5627" width="9.109375" style="5221"/>
    <col min="5628" max="5628" width="8.6640625" style="5221" customWidth="1"/>
    <col min="5629" max="5629" width="10.6640625" style="5221" customWidth="1"/>
    <col min="5630" max="5630" width="7.88671875" style="5221" customWidth="1"/>
    <col min="5631" max="5632" width="8.6640625" style="5221" customWidth="1"/>
    <col min="5633" max="5633" width="7.88671875" style="5221" customWidth="1"/>
    <col min="5634" max="5634" width="9" style="5221" customWidth="1"/>
    <col min="5635" max="5635" width="9.109375" style="5221" customWidth="1"/>
    <col min="5636" max="5636" width="10" style="5221" customWidth="1"/>
    <col min="5637" max="5637" width="9.44140625" style="5221" customWidth="1"/>
    <col min="5638" max="5638" width="9.33203125" style="5221" customWidth="1"/>
    <col min="5639" max="5639" width="9.5546875" style="5221" customWidth="1"/>
    <col min="5640" max="5641" width="10" style="5221" customWidth="1"/>
    <col min="5642" max="5642" width="11" style="5221" customWidth="1"/>
    <col min="5643" max="5643" width="2.5546875" style="5221" customWidth="1"/>
    <col min="5644" max="5644" width="7.6640625" style="5221" customWidth="1"/>
    <col min="5645" max="5645" width="1.88671875" style="5221" customWidth="1"/>
    <col min="5646" max="5883" width="9.109375" style="5221"/>
    <col min="5884" max="5884" width="8.6640625" style="5221" customWidth="1"/>
    <col min="5885" max="5885" width="10.6640625" style="5221" customWidth="1"/>
    <col min="5886" max="5886" width="7.88671875" style="5221" customWidth="1"/>
    <col min="5887" max="5888" width="8.6640625" style="5221" customWidth="1"/>
    <col min="5889" max="5889" width="7.88671875" style="5221" customWidth="1"/>
    <col min="5890" max="5890" width="9" style="5221" customWidth="1"/>
    <col min="5891" max="5891" width="9.109375" style="5221" customWidth="1"/>
    <col min="5892" max="5892" width="10" style="5221" customWidth="1"/>
    <col min="5893" max="5893" width="9.44140625" style="5221" customWidth="1"/>
    <col min="5894" max="5894" width="9.33203125" style="5221" customWidth="1"/>
    <col min="5895" max="5895" width="9.5546875" style="5221" customWidth="1"/>
    <col min="5896" max="5897" width="10" style="5221" customWidth="1"/>
    <col min="5898" max="5898" width="11" style="5221" customWidth="1"/>
    <col min="5899" max="5899" width="2.5546875" style="5221" customWidth="1"/>
    <col min="5900" max="5900" width="7.6640625" style="5221" customWidth="1"/>
    <col min="5901" max="5901" width="1.88671875" style="5221" customWidth="1"/>
    <col min="5902" max="6139" width="9.109375" style="5221"/>
    <col min="6140" max="6140" width="8.6640625" style="5221" customWidth="1"/>
    <col min="6141" max="6141" width="10.6640625" style="5221" customWidth="1"/>
    <col min="6142" max="6142" width="7.88671875" style="5221" customWidth="1"/>
    <col min="6143" max="6144" width="8.6640625" style="5221" customWidth="1"/>
    <col min="6145" max="6145" width="7.88671875" style="5221" customWidth="1"/>
    <col min="6146" max="6146" width="9" style="5221" customWidth="1"/>
    <col min="6147" max="6147" width="9.109375" style="5221" customWidth="1"/>
    <col min="6148" max="6148" width="10" style="5221" customWidth="1"/>
    <col min="6149" max="6149" width="9.44140625" style="5221" customWidth="1"/>
    <col min="6150" max="6150" width="9.33203125" style="5221" customWidth="1"/>
    <col min="6151" max="6151" width="9.5546875" style="5221" customWidth="1"/>
    <col min="6152" max="6153" width="10" style="5221" customWidth="1"/>
    <col min="6154" max="6154" width="11" style="5221" customWidth="1"/>
    <col min="6155" max="6155" width="2.5546875" style="5221" customWidth="1"/>
    <col min="6156" max="6156" width="7.6640625" style="5221" customWidth="1"/>
    <col min="6157" max="6157" width="1.88671875" style="5221" customWidth="1"/>
    <col min="6158" max="6395" width="9.109375" style="5221"/>
    <col min="6396" max="6396" width="8.6640625" style="5221" customWidth="1"/>
    <col min="6397" max="6397" width="10.6640625" style="5221" customWidth="1"/>
    <col min="6398" max="6398" width="7.88671875" style="5221" customWidth="1"/>
    <col min="6399" max="6400" width="8.6640625" style="5221" customWidth="1"/>
    <col min="6401" max="6401" width="7.88671875" style="5221" customWidth="1"/>
    <col min="6402" max="6402" width="9" style="5221" customWidth="1"/>
    <col min="6403" max="6403" width="9.109375" style="5221" customWidth="1"/>
    <col min="6404" max="6404" width="10" style="5221" customWidth="1"/>
    <col min="6405" max="6405" width="9.44140625" style="5221" customWidth="1"/>
    <col min="6406" max="6406" width="9.33203125" style="5221" customWidth="1"/>
    <col min="6407" max="6407" width="9.5546875" style="5221" customWidth="1"/>
    <col min="6408" max="6409" width="10" style="5221" customWidth="1"/>
    <col min="6410" max="6410" width="11" style="5221" customWidth="1"/>
    <col min="6411" max="6411" width="2.5546875" style="5221" customWidth="1"/>
    <col min="6412" max="6412" width="7.6640625" style="5221" customWidth="1"/>
    <col min="6413" max="6413" width="1.88671875" style="5221" customWidth="1"/>
    <col min="6414" max="6651" width="9.109375" style="5221"/>
    <col min="6652" max="6652" width="8.6640625" style="5221" customWidth="1"/>
    <col min="6653" max="6653" width="10.6640625" style="5221" customWidth="1"/>
    <col min="6654" max="6654" width="7.88671875" style="5221" customWidth="1"/>
    <col min="6655" max="6656" width="8.6640625" style="5221" customWidth="1"/>
    <col min="6657" max="6657" width="7.88671875" style="5221" customWidth="1"/>
    <col min="6658" max="6658" width="9" style="5221" customWidth="1"/>
    <col min="6659" max="6659" width="9.109375" style="5221" customWidth="1"/>
    <col min="6660" max="6660" width="10" style="5221" customWidth="1"/>
    <col min="6661" max="6661" width="9.44140625" style="5221" customWidth="1"/>
    <col min="6662" max="6662" width="9.33203125" style="5221" customWidth="1"/>
    <col min="6663" max="6663" width="9.5546875" style="5221" customWidth="1"/>
    <col min="6664" max="6665" width="10" style="5221" customWidth="1"/>
    <col min="6666" max="6666" width="11" style="5221" customWidth="1"/>
    <col min="6667" max="6667" width="2.5546875" style="5221" customWidth="1"/>
    <col min="6668" max="6668" width="7.6640625" style="5221" customWidth="1"/>
    <col min="6669" max="6669" width="1.88671875" style="5221" customWidth="1"/>
    <col min="6670" max="6907" width="9.109375" style="5221"/>
    <col min="6908" max="6908" width="8.6640625" style="5221" customWidth="1"/>
    <col min="6909" max="6909" width="10.6640625" style="5221" customWidth="1"/>
    <col min="6910" max="6910" width="7.88671875" style="5221" customWidth="1"/>
    <col min="6911" max="6912" width="8.6640625" style="5221" customWidth="1"/>
    <col min="6913" max="6913" width="7.88671875" style="5221" customWidth="1"/>
    <col min="6914" max="6914" width="9" style="5221" customWidth="1"/>
    <col min="6915" max="6915" width="9.109375" style="5221" customWidth="1"/>
    <col min="6916" max="6916" width="10" style="5221" customWidth="1"/>
    <col min="6917" max="6917" width="9.44140625" style="5221" customWidth="1"/>
    <col min="6918" max="6918" width="9.33203125" style="5221" customWidth="1"/>
    <col min="6919" max="6919" width="9.5546875" style="5221" customWidth="1"/>
    <col min="6920" max="6921" width="10" style="5221" customWidth="1"/>
    <col min="6922" max="6922" width="11" style="5221" customWidth="1"/>
    <col min="6923" max="6923" width="2.5546875" style="5221" customWidth="1"/>
    <col min="6924" max="6924" width="7.6640625" style="5221" customWidth="1"/>
    <col min="6925" max="6925" width="1.88671875" style="5221" customWidth="1"/>
    <col min="6926" max="7163" width="9.109375" style="5221"/>
    <col min="7164" max="7164" width="8.6640625" style="5221" customWidth="1"/>
    <col min="7165" max="7165" width="10.6640625" style="5221" customWidth="1"/>
    <col min="7166" max="7166" width="7.88671875" style="5221" customWidth="1"/>
    <col min="7167" max="7168" width="8.6640625" style="5221" customWidth="1"/>
    <col min="7169" max="7169" width="7.88671875" style="5221" customWidth="1"/>
    <col min="7170" max="7170" width="9" style="5221" customWidth="1"/>
    <col min="7171" max="7171" width="9.109375" style="5221" customWidth="1"/>
    <col min="7172" max="7172" width="10" style="5221" customWidth="1"/>
    <col min="7173" max="7173" width="9.44140625" style="5221" customWidth="1"/>
    <col min="7174" max="7174" width="9.33203125" style="5221" customWidth="1"/>
    <col min="7175" max="7175" width="9.5546875" style="5221" customWidth="1"/>
    <col min="7176" max="7177" width="10" style="5221" customWidth="1"/>
    <col min="7178" max="7178" width="11" style="5221" customWidth="1"/>
    <col min="7179" max="7179" width="2.5546875" style="5221" customWidth="1"/>
    <col min="7180" max="7180" width="7.6640625" style="5221" customWidth="1"/>
    <col min="7181" max="7181" width="1.88671875" style="5221" customWidth="1"/>
    <col min="7182" max="7419" width="9.109375" style="5221"/>
    <col min="7420" max="7420" width="8.6640625" style="5221" customWidth="1"/>
    <col min="7421" max="7421" width="10.6640625" style="5221" customWidth="1"/>
    <col min="7422" max="7422" width="7.88671875" style="5221" customWidth="1"/>
    <col min="7423" max="7424" width="8.6640625" style="5221" customWidth="1"/>
    <col min="7425" max="7425" width="7.88671875" style="5221" customWidth="1"/>
    <col min="7426" max="7426" width="9" style="5221" customWidth="1"/>
    <col min="7427" max="7427" width="9.109375" style="5221" customWidth="1"/>
    <col min="7428" max="7428" width="10" style="5221" customWidth="1"/>
    <col min="7429" max="7429" width="9.44140625" style="5221" customWidth="1"/>
    <col min="7430" max="7430" width="9.33203125" style="5221" customWidth="1"/>
    <col min="7431" max="7431" width="9.5546875" style="5221" customWidth="1"/>
    <col min="7432" max="7433" width="10" style="5221" customWidth="1"/>
    <col min="7434" max="7434" width="11" style="5221" customWidth="1"/>
    <col min="7435" max="7435" width="2.5546875" style="5221" customWidth="1"/>
    <col min="7436" max="7436" width="7.6640625" style="5221" customWidth="1"/>
    <col min="7437" max="7437" width="1.88671875" style="5221" customWidth="1"/>
    <col min="7438" max="7675" width="9.109375" style="5221"/>
    <col min="7676" max="7676" width="8.6640625" style="5221" customWidth="1"/>
    <col min="7677" max="7677" width="10.6640625" style="5221" customWidth="1"/>
    <col min="7678" max="7678" width="7.88671875" style="5221" customWidth="1"/>
    <col min="7679" max="7680" width="8.6640625" style="5221" customWidth="1"/>
    <col min="7681" max="7681" width="7.88671875" style="5221" customWidth="1"/>
    <col min="7682" max="7682" width="9" style="5221" customWidth="1"/>
    <col min="7683" max="7683" width="9.109375" style="5221" customWidth="1"/>
    <col min="7684" max="7684" width="10" style="5221" customWidth="1"/>
    <col min="7685" max="7685" width="9.44140625" style="5221" customWidth="1"/>
    <col min="7686" max="7686" width="9.33203125" style="5221" customWidth="1"/>
    <col min="7687" max="7687" width="9.5546875" style="5221" customWidth="1"/>
    <col min="7688" max="7689" width="10" style="5221" customWidth="1"/>
    <col min="7690" max="7690" width="11" style="5221" customWidth="1"/>
    <col min="7691" max="7691" width="2.5546875" style="5221" customWidth="1"/>
    <col min="7692" max="7692" width="7.6640625" style="5221" customWidth="1"/>
    <col min="7693" max="7693" width="1.88671875" style="5221" customWidth="1"/>
    <col min="7694" max="7931" width="9.109375" style="5221"/>
    <col min="7932" max="7932" width="8.6640625" style="5221" customWidth="1"/>
    <col min="7933" max="7933" width="10.6640625" style="5221" customWidth="1"/>
    <col min="7934" max="7934" width="7.88671875" style="5221" customWidth="1"/>
    <col min="7935" max="7936" width="8.6640625" style="5221" customWidth="1"/>
    <col min="7937" max="7937" width="7.88671875" style="5221" customWidth="1"/>
    <col min="7938" max="7938" width="9" style="5221" customWidth="1"/>
    <col min="7939" max="7939" width="9.109375" style="5221" customWidth="1"/>
    <col min="7940" max="7940" width="10" style="5221" customWidth="1"/>
    <col min="7941" max="7941" width="9.44140625" style="5221" customWidth="1"/>
    <col min="7942" max="7942" width="9.33203125" style="5221" customWidth="1"/>
    <col min="7943" max="7943" width="9.5546875" style="5221" customWidth="1"/>
    <col min="7944" max="7945" width="10" style="5221" customWidth="1"/>
    <col min="7946" max="7946" width="11" style="5221" customWidth="1"/>
    <col min="7947" max="7947" width="2.5546875" style="5221" customWidth="1"/>
    <col min="7948" max="7948" width="7.6640625" style="5221" customWidth="1"/>
    <col min="7949" max="7949" width="1.88671875" style="5221" customWidth="1"/>
    <col min="7950" max="8187" width="9.109375" style="5221"/>
    <col min="8188" max="8188" width="8.6640625" style="5221" customWidth="1"/>
    <col min="8189" max="8189" width="10.6640625" style="5221" customWidth="1"/>
    <col min="8190" max="8190" width="7.88671875" style="5221" customWidth="1"/>
    <col min="8191" max="8192" width="8.6640625" style="5221" customWidth="1"/>
    <col min="8193" max="8193" width="7.88671875" style="5221" customWidth="1"/>
    <col min="8194" max="8194" width="9" style="5221" customWidth="1"/>
    <col min="8195" max="8195" width="9.109375" style="5221" customWidth="1"/>
    <col min="8196" max="8196" width="10" style="5221" customWidth="1"/>
    <col min="8197" max="8197" width="9.44140625" style="5221" customWidth="1"/>
    <col min="8198" max="8198" width="9.33203125" style="5221" customWidth="1"/>
    <col min="8199" max="8199" width="9.5546875" style="5221" customWidth="1"/>
    <col min="8200" max="8201" width="10" style="5221" customWidth="1"/>
    <col min="8202" max="8202" width="11" style="5221" customWidth="1"/>
    <col min="8203" max="8203" width="2.5546875" style="5221" customWidth="1"/>
    <col min="8204" max="8204" width="7.6640625" style="5221" customWidth="1"/>
    <col min="8205" max="8205" width="1.88671875" style="5221" customWidth="1"/>
    <col min="8206" max="8443" width="9.109375" style="5221"/>
    <col min="8444" max="8444" width="8.6640625" style="5221" customWidth="1"/>
    <col min="8445" max="8445" width="10.6640625" style="5221" customWidth="1"/>
    <col min="8446" max="8446" width="7.88671875" style="5221" customWidth="1"/>
    <col min="8447" max="8448" width="8.6640625" style="5221" customWidth="1"/>
    <col min="8449" max="8449" width="7.88671875" style="5221" customWidth="1"/>
    <col min="8450" max="8450" width="9" style="5221" customWidth="1"/>
    <col min="8451" max="8451" width="9.109375" style="5221" customWidth="1"/>
    <col min="8452" max="8452" width="10" style="5221" customWidth="1"/>
    <col min="8453" max="8453" width="9.44140625" style="5221" customWidth="1"/>
    <col min="8454" max="8454" width="9.33203125" style="5221" customWidth="1"/>
    <col min="8455" max="8455" width="9.5546875" style="5221" customWidth="1"/>
    <col min="8456" max="8457" width="10" style="5221" customWidth="1"/>
    <col min="8458" max="8458" width="11" style="5221" customWidth="1"/>
    <col min="8459" max="8459" width="2.5546875" style="5221" customWidth="1"/>
    <col min="8460" max="8460" width="7.6640625" style="5221" customWidth="1"/>
    <col min="8461" max="8461" width="1.88671875" style="5221" customWidth="1"/>
    <col min="8462" max="8699" width="9.109375" style="5221"/>
    <col min="8700" max="8700" width="8.6640625" style="5221" customWidth="1"/>
    <col min="8701" max="8701" width="10.6640625" style="5221" customWidth="1"/>
    <col min="8702" max="8702" width="7.88671875" style="5221" customWidth="1"/>
    <col min="8703" max="8704" width="8.6640625" style="5221" customWidth="1"/>
    <col min="8705" max="8705" width="7.88671875" style="5221" customWidth="1"/>
    <col min="8706" max="8706" width="9" style="5221" customWidth="1"/>
    <col min="8707" max="8707" width="9.109375" style="5221" customWidth="1"/>
    <col min="8708" max="8708" width="10" style="5221" customWidth="1"/>
    <col min="8709" max="8709" width="9.44140625" style="5221" customWidth="1"/>
    <col min="8710" max="8710" width="9.33203125" style="5221" customWidth="1"/>
    <col min="8711" max="8711" width="9.5546875" style="5221" customWidth="1"/>
    <col min="8712" max="8713" width="10" style="5221" customWidth="1"/>
    <col min="8714" max="8714" width="11" style="5221" customWidth="1"/>
    <col min="8715" max="8715" width="2.5546875" style="5221" customWidth="1"/>
    <col min="8716" max="8716" width="7.6640625" style="5221" customWidth="1"/>
    <col min="8717" max="8717" width="1.88671875" style="5221" customWidth="1"/>
    <col min="8718" max="8955" width="9.109375" style="5221"/>
    <col min="8956" max="8956" width="8.6640625" style="5221" customWidth="1"/>
    <col min="8957" max="8957" width="10.6640625" style="5221" customWidth="1"/>
    <col min="8958" max="8958" width="7.88671875" style="5221" customWidth="1"/>
    <col min="8959" max="8960" width="8.6640625" style="5221" customWidth="1"/>
    <col min="8961" max="8961" width="7.88671875" style="5221" customWidth="1"/>
    <col min="8962" max="8962" width="9" style="5221" customWidth="1"/>
    <col min="8963" max="8963" width="9.109375" style="5221" customWidth="1"/>
    <col min="8964" max="8964" width="10" style="5221" customWidth="1"/>
    <col min="8965" max="8965" width="9.44140625" style="5221" customWidth="1"/>
    <col min="8966" max="8966" width="9.33203125" style="5221" customWidth="1"/>
    <col min="8967" max="8967" width="9.5546875" style="5221" customWidth="1"/>
    <col min="8968" max="8969" width="10" style="5221" customWidth="1"/>
    <col min="8970" max="8970" width="11" style="5221" customWidth="1"/>
    <col min="8971" max="8971" width="2.5546875" style="5221" customWidth="1"/>
    <col min="8972" max="8972" width="7.6640625" style="5221" customWidth="1"/>
    <col min="8973" max="8973" width="1.88671875" style="5221" customWidth="1"/>
    <col min="8974" max="9211" width="9.109375" style="5221"/>
    <col min="9212" max="9212" width="8.6640625" style="5221" customWidth="1"/>
    <col min="9213" max="9213" width="10.6640625" style="5221" customWidth="1"/>
    <col min="9214" max="9214" width="7.88671875" style="5221" customWidth="1"/>
    <col min="9215" max="9216" width="8.6640625" style="5221" customWidth="1"/>
    <col min="9217" max="9217" width="7.88671875" style="5221" customWidth="1"/>
    <col min="9218" max="9218" width="9" style="5221" customWidth="1"/>
    <col min="9219" max="9219" width="9.109375" style="5221" customWidth="1"/>
    <col min="9220" max="9220" width="10" style="5221" customWidth="1"/>
    <col min="9221" max="9221" width="9.44140625" style="5221" customWidth="1"/>
    <col min="9222" max="9222" width="9.33203125" style="5221" customWidth="1"/>
    <col min="9223" max="9223" width="9.5546875" style="5221" customWidth="1"/>
    <col min="9224" max="9225" width="10" style="5221" customWidth="1"/>
    <col min="9226" max="9226" width="11" style="5221" customWidth="1"/>
    <col min="9227" max="9227" width="2.5546875" style="5221" customWidth="1"/>
    <col min="9228" max="9228" width="7.6640625" style="5221" customWidth="1"/>
    <col min="9229" max="9229" width="1.88671875" style="5221" customWidth="1"/>
    <col min="9230" max="9467" width="9.109375" style="5221"/>
    <col min="9468" max="9468" width="8.6640625" style="5221" customWidth="1"/>
    <col min="9469" max="9469" width="10.6640625" style="5221" customWidth="1"/>
    <col min="9470" max="9470" width="7.88671875" style="5221" customWidth="1"/>
    <col min="9471" max="9472" width="8.6640625" style="5221" customWidth="1"/>
    <col min="9473" max="9473" width="7.88671875" style="5221" customWidth="1"/>
    <col min="9474" max="9474" width="9" style="5221" customWidth="1"/>
    <col min="9475" max="9475" width="9.109375" style="5221" customWidth="1"/>
    <col min="9476" max="9476" width="10" style="5221" customWidth="1"/>
    <col min="9477" max="9477" width="9.44140625" style="5221" customWidth="1"/>
    <col min="9478" max="9478" width="9.33203125" style="5221" customWidth="1"/>
    <col min="9479" max="9479" width="9.5546875" style="5221" customWidth="1"/>
    <col min="9480" max="9481" width="10" style="5221" customWidth="1"/>
    <col min="9482" max="9482" width="11" style="5221" customWidth="1"/>
    <col min="9483" max="9483" width="2.5546875" style="5221" customWidth="1"/>
    <col min="9484" max="9484" width="7.6640625" style="5221" customWidth="1"/>
    <col min="9485" max="9485" width="1.88671875" style="5221" customWidth="1"/>
    <col min="9486" max="9723" width="9.109375" style="5221"/>
    <col min="9724" max="9724" width="8.6640625" style="5221" customWidth="1"/>
    <col min="9725" max="9725" width="10.6640625" style="5221" customWidth="1"/>
    <col min="9726" max="9726" width="7.88671875" style="5221" customWidth="1"/>
    <col min="9727" max="9728" width="8.6640625" style="5221" customWidth="1"/>
    <col min="9729" max="9729" width="7.88671875" style="5221" customWidth="1"/>
    <col min="9730" max="9730" width="9" style="5221" customWidth="1"/>
    <col min="9731" max="9731" width="9.109375" style="5221" customWidth="1"/>
    <col min="9732" max="9732" width="10" style="5221" customWidth="1"/>
    <col min="9733" max="9733" width="9.44140625" style="5221" customWidth="1"/>
    <col min="9734" max="9734" width="9.33203125" style="5221" customWidth="1"/>
    <col min="9735" max="9735" width="9.5546875" style="5221" customWidth="1"/>
    <col min="9736" max="9737" width="10" style="5221" customWidth="1"/>
    <col min="9738" max="9738" width="11" style="5221" customWidth="1"/>
    <col min="9739" max="9739" width="2.5546875" style="5221" customWidth="1"/>
    <col min="9740" max="9740" width="7.6640625" style="5221" customWidth="1"/>
    <col min="9741" max="9741" width="1.88671875" style="5221" customWidth="1"/>
    <col min="9742" max="9979" width="9.109375" style="5221"/>
    <col min="9980" max="9980" width="8.6640625" style="5221" customWidth="1"/>
    <col min="9981" max="9981" width="10.6640625" style="5221" customWidth="1"/>
    <col min="9982" max="9982" width="7.88671875" style="5221" customWidth="1"/>
    <col min="9983" max="9984" width="8.6640625" style="5221" customWidth="1"/>
    <col min="9985" max="9985" width="7.88671875" style="5221" customWidth="1"/>
    <col min="9986" max="9986" width="9" style="5221" customWidth="1"/>
    <col min="9987" max="9987" width="9.109375" style="5221" customWidth="1"/>
    <col min="9988" max="9988" width="10" style="5221" customWidth="1"/>
    <col min="9989" max="9989" width="9.44140625" style="5221" customWidth="1"/>
    <col min="9990" max="9990" width="9.33203125" style="5221" customWidth="1"/>
    <col min="9991" max="9991" width="9.5546875" style="5221" customWidth="1"/>
    <col min="9992" max="9993" width="10" style="5221" customWidth="1"/>
    <col min="9994" max="9994" width="11" style="5221" customWidth="1"/>
    <col min="9995" max="9995" width="2.5546875" style="5221" customWidth="1"/>
    <col min="9996" max="9996" width="7.6640625" style="5221" customWidth="1"/>
    <col min="9997" max="9997" width="1.88671875" style="5221" customWidth="1"/>
    <col min="9998" max="10235" width="9.109375" style="5221"/>
    <col min="10236" max="10236" width="8.6640625" style="5221" customWidth="1"/>
    <col min="10237" max="10237" width="10.6640625" style="5221" customWidth="1"/>
    <col min="10238" max="10238" width="7.88671875" style="5221" customWidth="1"/>
    <col min="10239" max="10240" width="8.6640625" style="5221" customWidth="1"/>
    <col min="10241" max="10241" width="7.88671875" style="5221" customWidth="1"/>
    <col min="10242" max="10242" width="9" style="5221" customWidth="1"/>
    <col min="10243" max="10243" width="9.109375" style="5221" customWidth="1"/>
    <col min="10244" max="10244" width="10" style="5221" customWidth="1"/>
    <col min="10245" max="10245" width="9.44140625" style="5221" customWidth="1"/>
    <col min="10246" max="10246" width="9.33203125" style="5221" customWidth="1"/>
    <col min="10247" max="10247" width="9.5546875" style="5221" customWidth="1"/>
    <col min="10248" max="10249" width="10" style="5221" customWidth="1"/>
    <col min="10250" max="10250" width="11" style="5221" customWidth="1"/>
    <col min="10251" max="10251" width="2.5546875" style="5221" customWidth="1"/>
    <col min="10252" max="10252" width="7.6640625" style="5221" customWidth="1"/>
    <col min="10253" max="10253" width="1.88671875" style="5221" customWidth="1"/>
    <col min="10254" max="10491" width="9.109375" style="5221"/>
    <col min="10492" max="10492" width="8.6640625" style="5221" customWidth="1"/>
    <col min="10493" max="10493" width="10.6640625" style="5221" customWidth="1"/>
    <col min="10494" max="10494" width="7.88671875" style="5221" customWidth="1"/>
    <col min="10495" max="10496" width="8.6640625" style="5221" customWidth="1"/>
    <col min="10497" max="10497" width="7.88671875" style="5221" customWidth="1"/>
    <col min="10498" max="10498" width="9" style="5221" customWidth="1"/>
    <col min="10499" max="10499" width="9.109375" style="5221" customWidth="1"/>
    <col min="10500" max="10500" width="10" style="5221" customWidth="1"/>
    <col min="10501" max="10501" width="9.44140625" style="5221" customWidth="1"/>
    <col min="10502" max="10502" width="9.33203125" style="5221" customWidth="1"/>
    <col min="10503" max="10503" width="9.5546875" style="5221" customWidth="1"/>
    <col min="10504" max="10505" width="10" style="5221" customWidth="1"/>
    <col min="10506" max="10506" width="11" style="5221" customWidth="1"/>
    <col min="10507" max="10507" width="2.5546875" style="5221" customWidth="1"/>
    <col min="10508" max="10508" width="7.6640625" style="5221" customWidth="1"/>
    <col min="10509" max="10509" width="1.88671875" style="5221" customWidth="1"/>
    <col min="10510" max="10747" width="9.109375" style="5221"/>
    <col min="10748" max="10748" width="8.6640625" style="5221" customWidth="1"/>
    <col min="10749" max="10749" width="10.6640625" style="5221" customWidth="1"/>
    <col min="10750" max="10750" width="7.88671875" style="5221" customWidth="1"/>
    <col min="10751" max="10752" width="8.6640625" style="5221" customWidth="1"/>
    <col min="10753" max="10753" width="7.88671875" style="5221" customWidth="1"/>
    <col min="10754" max="10754" width="9" style="5221" customWidth="1"/>
    <col min="10755" max="10755" width="9.109375" style="5221" customWidth="1"/>
    <col min="10756" max="10756" width="10" style="5221" customWidth="1"/>
    <col min="10757" max="10757" width="9.44140625" style="5221" customWidth="1"/>
    <col min="10758" max="10758" width="9.33203125" style="5221" customWidth="1"/>
    <col min="10759" max="10759" width="9.5546875" style="5221" customWidth="1"/>
    <col min="10760" max="10761" width="10" style="5221" customWidth="1"/>
    <col min="10762" max="10762" width="11" style="5221" customWidth="1"/>
    <col min="10763" max="10763" width="2.5546875" style="5221" customWidth="1"/>
    <col min="10764" max="10764" width="7.6640625" style="5221" customWidth="1"/>
    <col min="10765" max="10765" width="1.88671875" style="5221" customWidth="1"/>
    <col min="10766" max="11003" width="9.109375" style="5221"/>
    <col min="11004" max="11004" width="8.6640625" style="5221" customWidth="1"/>
    <col min="11005" max="11005" width="10.6640625" style="5221" customWidth="1"/>
    <col min="11006" max="11006" width="7.88671875" style="5221" customWidth="1"/>
    <col min="11007" max="11008" width="8.6640625" style="5221" customWidth="1"/>
    <col min="11009" max="11009" width="7.88671875" style="5221" customWidth="1"/>
    <col min="11010" max="11010" width="9" style="5221" customWidth="1"/>
    <col min="11011" max="11011" width="9.109375" style="5221" customWidth="1"/>
    <col min="11012" max="11012" width="10" style="5221" customWidth="1"/>
    <col min="11013" max="11013" width="9.44140625" style="5221" customWidth="1"/>
    <col min="11014" max="11014" width="9.33203125" style="5221" customWidth="1"/>
    <col min="11015" max="11015" width="9.5546875" style="5221" customWidth="1"/>
    <col min="11016" max="11017" width="10" style="5221" customWidth="1"/>
    <col min="11018" max="11018" width="11" style="5221" customWidth="1"/>
    <col min="11019" max="11019" width="2.5546875" style="5221" customWidth="1"/>
    <col min="11020" max="11020" width="7.6640625" style="5221" customWidth="1"/>
    <col min="11021" max="11021" width="1.88671875" style="5221" customWidth="1"/>
    <col min="11022" max="11259" width="9.109375" style="5221"/>
    <col min="11260" max="11260" width="8.6640625" style="5221" customWidth="1"/>
    <col min="11261" max="11261" width="10.6640625" style="5221" customWidth="1"/>
    <col min="11262" max="11262" width="7.88671875" style="5221" customWidth="1"/>
    <col min="11263" max="11264" width="8.6640625" style="5221" customWidth="1"/>
    <col min="11265" max="11265" width="7.88671875" style="5221" customWidth="1"/>
    <col min="11266" max="11266" width="9" style="5221" customWidth="1"/>
    <col min="11267" max="11267" width="9.109375" style="5221" customWidth="1"/>
    <col min="11268" max="11268" width="10" style="5221" customWidth="1"/>
    <col min="11269" max="11269" width="9.44140625" style="5221" customWidth="1"/>
    <col min="11270" max="11270" width="9.33203125" style="5221" customWidth="1"/>
    <col min="11271" max="11271" width="9.5546875" style="5221" customWidth="1"/>
    <col min="11272" max="11273" width="10" style="5221" customWidth="1"/>
    <col min="11274" max="11274" width="11" style="5221" customWidth="1"/>
    <col min="11275" max="11275" width="2.5546875" style="5221" customWidth="1"/>
    <col min="11276" max="11276" width="7.6640625" style="5221" customWidth="1"/>
    <col min="11277" max="11277" width="1.88671875" style="5221" customWidth="1"/>
    <col min="11278" max="11515" width="9.109375" style="5221"/>
    <col min="11516" max="11516" width="8.6640625" style="5221" customWidth="1"/>
    <col min="11517" max="11517" width="10.6640625" style="5221" customWidth="1"/>
    <col min="11518" max="11518" width="7.88671875" style="5221" customWidth="1"/>
    <col min="11519" max="11520" width="8.6640625" style="5221" customWidth="1"/>
    <col min="11521" max="11521" width="7.88671875" style="5221" customWidth="1"/>
    <col min="11522" max="11522" width="9" style="5221" customWidth="1"/>
    <col min="11523" max="11523" width="9.109375" style="5221" customWidth="1"/>
    <col min="11524" max="11524" width="10" style="5221" customWidth="1"/>
    <col min="11525" max="11525" width="9.44140625" style="5221" customWidth="1"/>
    <col min="11526" max="11526" width="9.33203125" style="5221" customWidth="1"/>
    <col min="11527" max="11527" width="9.5546875" style="5221" customWidth="1"/>
    <col min="11528" max="11529" width="10" style="5221" customWidth="1"/>
    <col min="11530" max="11530" width="11" style="5221" customWidth="1"/>
    <col min="11531" max="11531" width="2.5546875" style="5221" customWidth="1"/>
    <col min="11532" max="11532" width="7.6640625" style="5221" customWidth="1"/>
    <col min="11533" max="11533" width="1.88671875" style="5221" customWidth="1"/>
    <col min="11534" max="11771" width="9.109375" style="5221"/>
    <col min="11772" max="11772" width="8.6640625" style="5221" customWidth="1"/>
    <col min="11773" max="11773" width="10.6640625" style="5221" customWidth="1"/>
    <col min="11774" max="11774" width="7.88671875" style="5221" customWidth="1"/>
    <col min="11775" max="11776" width="8.6640625" style="5221" customWidth="1"/>
    <col min="11777" max="11777" width="7.88671875" style="5221" customWidth="1"/>
    <col min="11778" max="11778" width="9" style="5221" customWidth="1"/>
    <col min="11779" max="11779" width="9.109375" style="5221" customWidth="1"/>
    <col min="11780" max="11780" width="10" style="5221" customWidth="1"/>
    <col min="11781" max="11781" width="9.44140625" style="5221" customWidth="1"/>
    <col min="11782" max="11782" width="9.33203125" style="5221" customWidth="1"/>
    <col min="11783" max="11783" width="9.5546875" style="5221" customWidth="1"/>
    <col min="11784" max="11785" width="10" style="5221" customWidth="1"/>
    <col min="11786" max="11786" width="11" style="5221" customWidth="1"/>
    <col min="11787" max="11787" width="2.5546875" style="5221" customWidth="1"/>
    <col min="11788" max="11788" width="7.6640625" style="5221" customWidth="1"/>
    <col min="11789" max="11789" width="1.88671875" style="5221" customWidth="1"/>
    <col min="11790" max="12027" width="9.109375" style="5221"/>
    <col min="12028" max="12028" width="8.6640625" style="5221" customWidth="1"/>
    <col min="12029" max="12029" width="10.6640625" style="5221" customWidth="1"/>
    <col min="12030" max="12030" width="7.88671875" style="5221" customWidth="1"/>
    <col min="12031" max="12032" width="8.6640625" style="5221" customWidth="1"/>
    <col min="12033" max="12033" width="7.88671875" style="5221" customWidth="1"/>
    <col min="12034" max="12034" width="9" style="5221" customWidth="1"/>
    <col min="12035" max="12035" width="9.109375" style="5221" customWidth="1"/>
    <col min="12036" max="12036" width="10" style="5221" customWidth="1"/>
    <col min="12037" max="12037" width="9.44140625" style="5221" customWidth="1"/>
    <col min="12038" max="12038" width="9.33203125" style="5221" customWidth="1"/>
    <col min="12039" max="12039" width="9.5546875" style="5221" customWidth="1"/>
    <col min="12040" max="12041" width="10" style="5221" customWidth="1"/>
    <col min="12042" max="12042" width="11" style="5221" customWidth="1"/>
    <col min="12043" max="12043" width="2.5546875" style="5221" customWidth="1"/>
    <col min="12044" max="12044" width="7.6640625" style="5221" customWidth="1"/>
    <col min="12045" max="12045" width="1.88671875" style="5221" customWidth="1"/>
    <col min="12046" max="12283" width="9.109375" style="5221"/>
    <col min="12284" max="12284" width="8.6640625" style="5221" customWidth="1"/>
    <col min="12285" max="12285" width="10.6640625" style="5221" customWidth="1"/>
    <col min="12286" max="12286" width="7.88671875" style="5221" customWidth="1"/>
    <col min="12287" max="12288" width="8.6640625" style="5221" customWidth="1"/>
    <col min="12289" max="12289" width="7.88671875" style="5221" customWidth="1"/>
    <col min="12290" max="12290" width="9" style="5221" customWidth="1"/>
    <col min="12291" max="12291" width="9.109375" style="5221" customWidth="1"/>
    <col min="12292" max="12292" width="10" style="5221" customWidth="1"/>
    <col min="12293" max="12293" width="9.44140625" style="5221" customWidth="1"/>
    <col min="12294" max="12294" width="9.33203125" style="5221" customWidth="1"/>
    <col min="12295" max="12295" width="9.5546875" style="5221" customWidth="1"/>
    <col min="12296" max="12297" width="10" style="5221" customWidth="1"/>
    <col min="12298" max="12298" width="11" style="5221" customWidth="1"/>
    <col min="12299" max="12299" width="2.5546875" style="5221" customWidth="1"/>
    <col min="12300" max="12300" width="7.6640625" style="5221" customWidth="1"/>
    <col min="12301" max="12301" width="1.88671875" style="5221" customWidth="1"/>
    <col min="12302" max="12539" width="9.109375" style="5221"/>
    <col min="12540" max="12540" width="8.6640625" style="5221" customWidth="1"/>
    <col min="12541" max="12541" width="10.6640625" style="5221" customWidth="1"/>
    <col min="12542" max="12542" width="7.88671875" style="5221" customWidth="1"/>
    <col min="12543" max="12544" width="8.6640625" style="5221" customWidth="1"/>
    <col min="12545" max="12545" width="7.88671875" style="5221" customWidth="1"/>
    <col min="12546" max="12546" width="9" style="5221" customWidth="1"/>
    <col min="12547" max="12547" width="9.109375" style="5221" customWidth="1"/>
    <col min="12548" max="12548" width="10" style="5221" customWidth="1"/>
    <col min="12549" max="12549" width="9.44140625" style="5221" customWidth="1"/>
    <col min="12550" max="12550" width="9.33203125" style="5221" customWidth="1"/>
    <col min="12551" max="12551" width="9.5546875" style="5221" customWidth="1"/>
    <col min="12552" max="12553" width="10" style="5221" customWidth="1"/>
    <col min="12554" max="12554" width="11" style="5221" customWidth="1"/>
    <col min="12555" max="12555" width="2.5546875" style="5221" customWidth="1"/>
    <col min="12556" max="12556" width="7.6640625" style="5221" customWidth="1"/>
    <col min="12557" max="12557" width="1.88671875" style="5221" customWidth="1"/>
    <col min="12558" max="12795" width="9.109375" style="5221"/>
    <col min="12796" max="12796" width="8.6640625" style="5221" customWidth="1"/>
    <col min="12797" max="12797" width="10.6640625" style="5221" customWidth="1"/>
    <col min="12798" max="12798" width="7.88671875" style="5221" customWidth="1"/>
    <col min="12799" max="12800" width="8.6640625" style="5221" customWidth="1"/>
    <col min="12801" max="12801" width="7.88671875" style="5221" customWidth="1"/>
    <col min="12802" max="12802" width="9" style="5221" customWidth="1"/>
    <col min="12803" max="12803" width="9.109375" style="5221" customWidth="1"/>
    <col min="12804" max="12804" width="10" style="5221" customWidth="1"/>
    <col min="12805" max="12805" width="9.44140625" style="5221" customWidth="1"/>
    <col min="12806" max="12806" width="9.33203125" style="5221" customWidth="1"/>
    <col min="12807" max="12807" width="9.5546875" style="5221" customWidth="1"/>
    <col min="12808" max="12809" width="10" style="5221" customWidth="1"/>
    <col min="12810" max="12810" width="11" style="5221" customWidth="1"/>
    <col min="12811" max="12811" width="2.5546875" style="5221" customWidth="1"/>
    <col min="12812" max="12812" width="7.6640625" style="5221" customWidth="1"/>
    <col min="12813" max="12813" width="1.88671875" style="5221" customWidth="1"/>
    <col min="12814" max="13051" width="9.109375" style="5221"/>
    <col min="13052" max="13052" width="8.6640625" style="5221" customWidth="1"/>
    <col min="13053" max="13053" width="10.6640625" style="5221" customWidth="1"/>
    <col min="13054" max="13054" width="7.88671875" style="5221" customWidth="1"/>
    <col min="13055" max="13056" width="8.6640625" style="5221" customWidth="1"/>
    <col min="13057" max="13057" width="7.88671875" style="5221" customWidth="1"/>
    <col min="13058" max="13058" width="9" style="5221" customWidth="1"/>
    <col min="13059" max="13059" width="9.109375" style="5221" customWidth="1"/>
    <col min="13060" max="13060" width="10" style="5221" customWidth="1"/>
    <col min="13061" max="13061" width="9.44140625" style="5221" customWidth="1"/>
    <col min="13062" max="13062" width="9.33203125" style="5221" customWidth="1"/>
    <col min="13063" max="13063" width="9.5546875" style="5221" customWidth="1"/>
    <col min="13064" max="13065" width="10" style="5221" customWidth="1"/>
    <col min="13066" max="13066" width="11" style="5221" customWidth="1"/>
    <col min="13067" max="13067" width="2.5546875" style="5221" customWidth="1"/>
    <col min="13068" max="13068" width="7.6640625" style="5221" customWidth="1"/>
    <col min="13069" max="13069" width="1.88671875" style="5221" customWidth="1"/>
    <col min="13070" max="13307" width="9.109375" style="5221"/>
    <col min="13308" max="13308" width="8.6640625" style="5221" customWidth="1"/>
    <col min="13309" max="13309" width="10.6640625" style="5221" customWidth="1"/>
    <col min="13310" max="13310" width="7.88671875" style="5221" customWidth="1"/>
    <col min="13311" max="13312" width="8.6640625" style="5221" customWidth="1"/>
    <col min="13313" max="13313" width="7.88671875" style="5221" customWidth="1"/>
    <col min="13314" max="13314" width="9" style="5221" customWidth="1"/>
    <col min="13315" max="13315" width="9.109375" style="5221" customWidth="1"/>
    <col min="13316" max="13316" width="10" style="5221" customWidth="1"/>
    <col min="13317" max="13317" width="9.44140625" style="5221" customWidth="1"/>
    <col min="13318" max="13318" width="9.33203125" style="5221" customWidth="1"/>
    <col min="13319" max="13319" width="9.5546875" style="5221" customWidth="1"/>
    <col min="13320" max="13321" width="10" style="5221" customWidth="1"/>
    <col min="13322" max="13322" width="11" style="5221" customWidth="1"/>
    <col min="13323" max="13323" width="2.5546875" style="5221" customWidth="1"/>
    <col min="13324" max="13324" width="7.6640625" style="5221" customWidth="1"/>
    <col min="13325" max="13325" width="1.88671875" style="5221" customWidth="1"/>
    <col min="13326" max="13563" width="9.109375" style="5221"/>
    <col min="13564" max="13564" width="8.6640625" style="5221" customWidth="1"/>
    <col min="13565" max="13565" width="10.6640625" style="5221" customWidth="1"/>
    <col min="13566" max="13566" width="7.88671875" style="5221" customWidth="1"/>
    <col min="13567" max="13568" width="8.6640625" style="5221" customWidth="1"/>
    <col min="13569" max="13569" width="7.88671875" style="5221" customWidth="1"/>
    <col min="13570" max="13570" width="9" style="5221" customWidth="1"/>
    <col min="13571" max="13571" width="9.109375" style="5221" customWidth="1"/>
    <col min="13572" max="13572" width="10" style="5221" customWidth="1"/>
    <col min="13573" max="13573" width="9.44140625" style="5221" customWidth="1"/>
    <col min="13574" max="13574" width="9.33203125" style="5221" customWidth="1"/>
    <col min="13575" max="13575" width="9.5546875" style="5221" customWidth="1"/>
    <col min="13576" max="13577" width="10" style="5221" customWidth="1"/>
    <col min="13578" max="13578" width="11" style="5221" customWidth="1"/>
    <col min="13579" max="13579" width="2.5546875" style="5221" customWidth="1"/>
    <col min="13580" max="13580" width="7.6640625" style="5221" customWidth="1"/>
    <col min="13581" max="13581" width="1.88671875" style="5221" customWidth="1"/>
    <col min="13582" max="13819" width="9.109375" style="5221"/>
    <col min="13820" max="13820" width="8.6640625" style="5221" customWidth="1"/>
    <col min="13821" max="13821" width="10.6640625" style="5221" customWidth="1"/>
    <col min="13822" max="13822" width="7.88671875" style="5221" customWidth="1"/>
    <col min="13823" max="13824" width="8.6640625" style="5221" customWidth="1"/>
    <col min="13825" max="13825" width="7.88671875" style="5221" customWidth="1"/>
    <col min="13826" max="13826" width="9" style="5221" customWidth="1"/>
    <col min="13827" max="13827" width="9.109375" style="5221" customWidth="1"/>
    <col min="13828" max="13828" width="10" style="5221" customWidth="1"/>
    <col min="13829" max="13829" width="9.44140625" style="5221" customWidth="1"/>
    <col min="13830" max="13830" width="9.33203125" style="5221" customWidth="1"/>
    <col min="13831" max="13831" width="9.5546875" style="5221" customWidth="1"/>
    <col min="13832" max="13833" width="10" style="5221" customWidth="1"/>
    <col min="13834" max="13834" width="11" style="5221" customWidth="1"/>
    <col min="13835" max="13835" width="2.5546875" style="5221" customWidth="1"/>
    <col min="13836" max="13836" width="7.6640625" style="5221" customWidth="1"/>
    <col min="13837" max="13837" width="1.88671875" style="5221" customWidth="1"/>
    <col min="13838" max="14075" width="9.109375" style="5221"/>
    <col min="14076" max="14076" width="8.6640625" style="5221" customWidth="1"/>
    <col min="14077" max="14077" width="10.6640625" style="5221" customWidth="1"/>
    <col min="14078" max="14078" width="7.88671875" style="5221" customWidth="1"/>
    <col min="14079" max="14080" width="8.6640625" style="5221" customWidth="1"/>
    <col min="14081" max="14081" width="7.88671875" style="5221" customWidth="1"/>
    <col min="14082" max="14082" width="9" style="5221" customWidth="1"/>
    <col min="14083" max="14083" width="9.109375" style="5221" customWidth="1"/>
    <col min="14084" max="14084" width="10" style="5221" customWidth="1"/>
    <col min="14085" max="14085" width="9.44140625" style="5221" customWidth="1"/>
    <col min="14086" max="14086" width="9.33203125" style="5221" customWidth="1"/>
    <col min="14087" max="14087" width="9.5546875" style="5221" customWidth="1"/>
    <col min="14088" max="14089" width="10" style="5221" customWidth="1"/>
    <col min="14090" max="14090" width="11" style="5221" customWidth="1"/>
    <col min="14091" max="14091" width="2.5546875" style="5221" customWidth="1"/>
    <col min="14092" max="14092" width="7.6640625" style="5221" customWidth="1"/>
    <col min="14093" max="14093" width="1.88671875" style="5221" customWidth="1"/>
    <col min="14094" max="14331" width="9.109375" style="5221"/>
    <col min="14332" max="14332" width="8.6640625" style="5221" customWidth="1"/>
    <col min="14333" max="14333" width="10.6640625" style="5221" customWidth="1"/>
    <col min="14334" max="14334" width="7.88671875" style="5221" customWidth="1"/>
    <col min="14335" max="14336" width="8.6640625" style="5221" customWidth="1"/>
    <col min="14337" max="14337" width="7.88671875" style="5221" customWidth="1"/>
    <col min="14338" max="14338" width="9" style="5221" customWidth="1"/>
    <col min="14339" max="14339" width="9.109375" style="5221" customWidth="1"/>
    <col min="14340" max="14340" width="10" style="5221" customWidth="1"/>
    <col min="14341" max="14341" width="9.44140625" style="5221" customWidth="1"/>
    <col min="14342" max="14342" width="9.33203125" style="5221" customWidth="1"/>
    <col min="14343" max="14343" width="9.5546875" style="5221" customWidth="1"/>
    <col min="14344" max="14345" width="10" style="5221" customWidth="1"/>
    <col min="14346" max="14346" width="11" style="5221" customWidth="1"/>
    <col min="14347" max="14347" width="2.5546875" style="5221" customWidth="1"/>
    <col min="14348" max="14348" width="7.6640625" style="5221" customWidth="1"/>
    <col min="14349" max="14349" width="1.88671875" style="5221" customWidth="1"/>
    <col min="14350" max="14587" width="9.109375" style="5221"/>
    <col min="14588" max="14588" width="8.6640625" style="5221" customWidth="1"/>
    <col min="14589" max="14589" width="10.6640625" style="5221" customWidth="1"/>
    <col min="14590" max="14590" width="7.88671875" style="5221" customWidth="1"/>
    <col min="14591" max="14592" width="8.6640625" style="5221" customWidth="1"/>
    <col min="14593" max="14593" width="7.88671875" style="5221" customWidth="1"/>
    <col min="14594" max="14594" width="9" style="5221" customWidth="1"/>
    <col min="14595" max="14595" width="9.109375" style="5221" customWidth="1"/>
    <col min="14596" max="14596" width="10" style="5221" customWidth="1"/>
    <col min="14597" max="14597" width="9.44140625" style="5221" customWidth="1"/>
    <col min="14598" max="14598" width="9.33203125" style="5221" customWidth="1"/>
    <col min="14599" max="14599" width="9.5546875" style="5221" customWidth="1"/>
    <col min="14600" max="14601" width="10" style="5221" customWidth="1"/>
    <col min="14602" max="14602" width="11" style="5221" customWidth="1"/>
    <col min="14603" max="14603" width="2.5546875" style="5221" customWidth="1"/>
    <col min="14604" max="14604" width="7.6640625" style="5221" customWidth="1"/>
    <col min="14605" max="14605" width="1.88671875" style="5221" customWidth="1"/>
    <col min="14606" max="14843" width="9.109375" style="5221"/>
    <col min="14844" max="14844" width="8.6640625" style="5221" customWidth="1"/>
    <col min="14845" max="14845" width="10.6640625" style="5221" customWidth="1"/>
    <col min="14846" max="14846" width="7.88671875" style="5221" customWidth="1"/>
    <col min="14847" max="14848" width="8.6640625" style="5221" customWidth="1"/>
    <col min="14849" max="14849" width="7.88671875" style="5221" customWidth="1"/>
    <col min="14850" max="14850" width="9" style="5221" customWidth="1"/>
    <col min="14851" max="14851" width="9.109375" style="5221" customWidth="1"/>
    <col min="14852" max="14852" width="10" style="5221" customWidth="1"/>
    <col min="14853" max="14853" width="9.44140625" style="5221" customWidth="1"/>
    <col min="14854" max="14854" width="9.33203125" style="5221" customWidth="1"/>
    <col min="14855" max="14855" width="9.5546875" style="5221" customWidth="1"/>
    <col min="14856" max="14857" width="10" style="5221" customWidth="1"/>
    <col min="14858" max="14858" width="11" style="5221" customWidth="1"/>
    <col min="14859" max="14859" width="2.5546875" style="5221" customWidth="1"/>
    <col min="14860" max="14860" width="7.6640625" style="5221" customWidth="1"/>
    <col min="14861" max="14861" width="1.88671875" style="5221" customWidth="1"/>
    <col min="14862" max="15099" width="9.109375" style="5221"/>
    <col min="15100" max="15100" width="8.6640625" style="5221" customWidth="1"/>
    <col min="15101" max="15101" width="10.6640625" style="5221" customWidth="1"/>
    <col min="15102" max="15102" width="7.88671875" style="5221" customWidth="1"/>
    <col min="15103" max="15104" width="8.6640625" style="5221" customWidth="1"/>
    <col min="15105" max="15105" width="7.88671875" style="5221" customWidth="1"/>
    <col min="15106" max="15106" width="9" style="5221" customWidth="1"/>
    <col min="15107" max="15107" width="9.109375" style="5221" customWidth="1"/>
    <col min="15108" max="15108" width="10" style="5221" customWidth="1"/>
    <col min="15109" max="15109" width="9.44140625" style="5221" customWidth="1"/>
    <col min="15110" max="15110" width="9.33203125" style="5221" customWidth="1"/>
    <col min="15111" max="15111" width="9.5546875" style="5221" customWidth="1"/>
    <col min="15112" max="15113" width="10" style="5221" customWidth="1"/>
    <col min="15114" max="15114" width="11" style="5221" customWidth="1"/>
    <col min="15115" max="15115" width="2.5546875" style="5221" customWidth="1"/>
    <col min="15116" max="15116" width="7.6640625" style="5221" customWidth="1"/>
    <col min="15117" max="15117" width="1.88671875" style="5221" customWidth="1"/>
    <col min="15118" max="15355" width="9.109375" style="5221"/>
    <col min="15356" max="15356" width="8.6640625" style="5221" customWidth="1"/>
    <col min="15357" max="15357" width="10.6640625" style="5221" customWidth="1"/>
    <col min="15358" max="15358" width="7.88671875" style="5221" customWidth="1"/>
    <col min="15359" max="15360" width="8.6640625" style="5221" customWidth="1"/>
    <col min="15361" max="15361" width="7.88671875" style="5221" customWidth="1"/>
    <col min="15362" max="15362" width="9" style="5221" customWidth="1"/>
    <col min="15363" max="15363" width="9.109375" style="5221" customWidth="1"/>
    <col min="15364" max="15364" width="10" style="5221" customWidth="1"/>
    <col min="15365" max="15365" width="9.44140625" style="5221" customWidth="1"/>
    <col min="15366" max="15366" width="9.33203125" style="5221" customWidth="1"/>
    <col min="15367" max="15367" width="9.5546875" style="5221" customWidth="1"/>
    <col min="15368" max="15369" width="10" style="5221" customWidth="1"/>
    <col min="15370" max="15370" width="11" style="5221" customWidth="1"/>
    <col min="15371" max="15371" width="2.5546875" style="5221" customWidth="1"/>
    <col min="15372" max="15372" width="7.6640625" style="5221" customWidth="1"/>
    <col min="15373" max="15373" width="1.88671875" style="5221" customWidth="1"/>
    <col min="15374" max="15611" width="9.109375" style="5221"/>
    <col min="15612" max="15612" width="8.6640625" style="5221" customWidth="1"/>
    <col min="15613" max="15613" width="10.6640625" style="5221" customWidth="1"/>
    <col min="15614" max="15614" width="7.88671875" style="5221" customWidth="1"/>
    <col min="15615" max="15616" width="8.6640625" style="5221" customWidth="1"/>
    <col min="15617" max="15617" width="7.88671875" style="5221" customWidth="1"/>
    <col min="15618" max="15618" width="9" style="5221" customWidth="1"/>
    <col min="15619" max="15619" width="9.109375" style="5221" customWidth="1"/>
    <col min="15620" max="15620" width="10" style="5221" customWidth="1"/>
    <col min="15621" max="15621" width="9.44140625" style="5221" customWidth="1"/>
    <col min="15622" max="15622" width="9.33203125" style="5221" customWidth="1"/>
    <col min="15623" max="15623" width="9.5546875" style="5221" customWidth="1"/>
    <col min="15624" max="15625" width="10" style="5221" customWidth="1"/>
    <col min="15626" max="15626" width="11" style="5221" customWidth="1"/>
    <col min="15627" max="15627" width="2.5546875" style="5221" customWidth="1"/>
    <col min="15628" max="15628" width="7.6640625" style="5221" customWidth="1"/>
    <col min="15629" max="15629" width="1.88671875" style="5221" customWidth="1"/>
    <col min="15630" max="15867" width="9.109375" style="5221"/>
    <col min="15868" max="15868" width="8.6640625" style="5221" customWidth="1"/>
    <col min="15869" max="15869" width="10.6640625" style="5221" customWidth="1"/>
    <col min="15870" max="15870" width="7.88671875" style="5221" customWidth="1"/>
    <col min="15871" max="15872" width="8.6640625" style="5221" customWidth="1"/>
    <col min="15873" max="15873" width="7.88671875" style="5221" customWidth="1"/>
    <col min="15874" max="15874" width="9" style="5221" customWidth="1"/>
    <col min="15875" max="15875" width="9.109375" style="5221" customWidth="1"/>
    <col min="15876" max="15876" width="10" style="5221" customWidth="1"/>
    <col min="15877" max="15877" width="9.44140625" style="5221" customWidth="1"/>
    <col min="15878" max="15878" width="9.33203125" style="5221" customWidth="1"/>
    <col min="15879" max="15879" width="9.5546875" style="5221" customWidth="1"/>
    <col min="15880" max="15881" width="10" style="5221" customWidth="1"/>
    <col min="15882" max="15882" width="11" style="5221" customWidth="1"/>
    <col min="15883" max="15883" width="2.5546875" style="5221" customWidth="1"/>
    <col min="15884" max="15884" width="7.6640625" style="5221" customWidth="1"/>
    <col min="15885" max="15885" width="1.88671875" style="5221" customWidth="1"/>
    <col min="15886" max="16123" width="9.109375" style="5221"/>
    <col min="16124" max="16124" width="8.6640625" style="5221" customWidth="1"/>
    <col min="16125" max="16125" width="10.6640625" style="5221" customWidth="1"/>
    <col min="16126" max="16126" width="7.88671875" style="5221" customWidth="1"/>
    <col min="16127" max="16128" width="8.6640625" style="5221" customWidth="1"/>
    <col min="16129" max="16129" width="7.88671875" style="5221" customWidth="1"/>
    <col min="16130" max="16130" width="9" style="5221" customWidth="1"/>
    <col min="16131" max="16131" width="9.109375" style="5221" customWidth="1"/>
    <col min="16132" max="16132" width="10" style="5221" customWidth="1"/>
    <col min="16133" max="16133" width="9.44140625" style="5221" customWidth="1"/>
    <col min="16134" max="16134" width="9.33203125" style="5221" customWidth="1"/>
    <col min="16135" max="16135" width="9.5546875" style="5221" customWidth="1"/>
    <col min="16136" max="16137" width="10" style="5221" customWidth="1"/>
    <col min="16138" max="16138" width="11" style="5221" customWidth="1"/>
    <col min="16139" max="16139" width="2.5546875" style="5221" customWidth="1"/>
    <col min="16140" max="16140" width="7.6640625" style="5221" customWidth="1"/>
    <col min="16141" max="16141" width="1.88671875" style="5221" customWidth="1"/>
    <col min="16142" max="16379" width="9.109375" style="5221"/>
    <col min="16380" max="16384" width="7.5546875" style="5221" customWidth="1"/>
  </cols>
  <sheetData>
    <row r="1" spans="1:20" s="1221" customFormat="1">
      <c r="A1" s="6522" t="s">
        <v>117</v>
      </c>
      <c r="B1" s="6522"/>
      <c r="C1" s="6522"/>
    </row>
    <row r="2" spans="1:20">
      <c r="A2" s="5218" t="s">
        <v>4045</v>
      </c>
      <c r="B2" s="5219"/>
      <c r="C2" s="5220"/>
      <c r="D2" s="5220"/>
      <c r="E2" s="5220"/>
      <c r="F2" s="5220"/>
      <c r="G2" s="5220"/>
      <c r="H2" s="5220"/>
      <c r="I2" s="5220"/>
      <c r="J2" s="5220"/>
    </row>
    <row r="3" spans="1:20" ht="15.6" customHeight="1">
      <c r="A3" s="5218"/>
      <c r="B3" s="5219"/>
      <c r="C3" s="5220"/>
      <c r="D3" s="5220"/>
      <c r="E3" s="5220"/>
      <c r="F3" s="5220"/>
      <c r="G3" s="5220"/>
      <c r="H3" s="5220"/>
      <c r="I3" s="5220"/>
      <c r="J3" s="5220"/>
      <c r="Q3" s="5222" t="s">
        <v>3618</v>
      </c>
      <c r="R3" s="5222"/>
    </row>
    <row r="4" spans="1:20" s="5225" customFormat="1" ht="27.9" customHeight="1">
      <c r="A4" s="6523" t="s">
        <v>456</v>
      </c>
      <c r="B4" s="6524" t="s">
        <v>148</v>
      </c>
      <c r="C4" s="6524"/>
      <c r="D4" s="6524"/>
      <c r="E4" s="6524"/>
      <c r="F4" s="6524"/>
      <c r="G4" s="6524"/>
      <c r="H4" s="6524"/>
      <c r="I4" s="6524"/>
      <c r="J4" s="6524" t="s">
        <v>4046</v>
      </c>
      <c r="K4" s="6524"/>
      <c r="L4" s="6524"/>
      <c r="M4" s="6524"/>
      <c r="N4" s="6524"/>
      <c r="O4" s="6524"/>
      <c r="P4" s="6524"/>
      <c r="Q4" s="6524"/>
      <c r="R4" s="5223"/>
      <c r="S4" s="5224"/>
    </row>
    <row r="5" spans="1:20" s="5225" customFormat="1" ht="27.9" customHeight="1">
      <c r="A5" s="6523"/>
      <c r="B5" s="6520" t="s">
        <v>4047</v>
      </c>
      <c r="C5" s="6525">
        <v>2020</v>
      </c>
      <c r="D5" s="6526"/>
      <c r="E5" s="6520" t="s">
        <v>4048</v>
      </c>
      <c r="F5" s="6525">
        <v>2021</v>
      </c>
      <c r="G5" s="6526"/>
      <c r="H5" s="6525">
        <v>2022</v>
      </c>
      <c r="I5" s="6526"/>
      <c r="J5" s="6520" t="s">
        <v>4047</v>
      </c>
      <c r="K5" s="6518">
        <v>2020</v>
      </c>
      <c r="L5" s="6519"/>
      <c r="M5" s="6520" t="s">
        <v>4048</v>
      </c>
      <c r="N5" s="6518">
        <v>2021</v>
      </c>
      <c r="O5" s="6519"/>
      <c r="P5" s="6518">
        <v>2022</v>
      </c>
      <c r="Q5" s="6519"/>
      <c r="R5" s="5226"/>
      <c r="S5" s="5226"/>
    </row>
    <row r="6" spans="1:20" s="5225" customFormat="1" ht="64.5" customHeight="1">
      <c r="A6" s="6523"/>
      <c r="B6" s="6521"/>
      <c r="C6" s="5227" t="s">
        <v>4049</v>
      </c>
      <c r="D6" s="5228" t="s">
        <v>4050</v>
      </c>
      <c r="E6" s="6521"/>
      <c r="F6" s="5227" t="s">
        <v>4049</v>
      </c>
      <c r="G6" s="5228" t="s">
        <v>4050</v>
      </c>
      <c r="H6" s="5227" t="s">
        <v>4049</v>
      </c>
      <c r="I6" s="5228" t="s">
        <v>4050</v>
      </c>
      <c r="J6" s="6521"/>
      <c r="K6" s="5229" t="s">
        <v>4049</v>
      </c>
      <c r="L6" s="5230" t="s">
        <v>4051</v>
      </c>
      <c r="M6" s="6521"/>
      <c r="N6" s="5229" t="s">
        <v>4049</v>
      </c>
      <c r="O6" s="5230" t="s">
        <v>4051</v>
      </c>
      <c r="P6" s="5229" t="s">
        <v>4049</v>
      </c>
      <c r="Q6" s="5230" t="s">
        <v>4051</v>
      </c>
      <c r="R6" s="5231"/>
      <c r="S6" s="5231"/>
    </row>
    <row r="7" spans="1:20" s="5225" customFormat="1" ht="27.9" customHeight="1">
      <c r="A7" s="5232" t="s">
        <v>120</v>
      </c>
      <c r="B7" s="5233">
        <v>2003</v>
      </c>
      <c r="C7" s="5234">
        <v>1993</v>
      </c>
      <c r="D7" s="5235">
        <v>100</v>
      </c>
      <c r="E7" s="5236">
        <v>2018</v>
      </c>
      <c r="F7" s="5234">
        <v>2025</v>
      </c>
      <c r="G7" s="5235">
        <v>100</v>
      </c>
      <c r="H7" s="5234">
        <v>2201</v>
      </c>
      <c r="I7" s="5234">
        <v>109</v>
      </c>
      <c r="J7" s="5237">
        <v>1102</v>
      </c>
      <c r="K7" s="5234">
        <v>1039</v>
      </c>
      <c r="L7" s="5235">
        <v>94</v>
      </c>
      <c r="M7" s="5238">
        <v>1112</v>
      </c>
      <c r="N7" s="5234">
        <v>1029</v>
      </c>
      <c r="O7" s="5235">
        <v>93</v>
      </c>
      <c r="P7" s="5235">
        <v>860</v>
      </c>
      <c r="Q7" s="5239">
        <v>77.338129496402871</v>
      </c>
      <c r="R7" s="5240"/>
      <c r="S7" s="5241"/>
      <c r="T7" s="5242"/>
    </row>
    <row r="8" spans="1:20" s="5225" customFormat="1" ht="26.25" customHeight="1">
      <c r="A8" s="5243" t="s">
        <v>3801</v>
      </c>
      <c r="B8" s="5244">
        <v>263</v>
      </c>
      <c r="C8" s="5245">
        <v>352</v>
      </c>
      <c r="D8" s="5246">
        <v>134</v>
      </c>
      <c r="E8" s="5246">
        <v>282</v>
      </c>
      <c r="F8" s="5245">
        <v>170</v>
      </c>
      <c r="G8" s="5246">
        <v>60</v>
      </c>
      <c r="H8" s="5245">
        <v>293</v>
      </c>
      <c r="I8" s="5245">
        <v>104</v>
      </c>
      <c r="J8" s="5247">
        <v>149</v>
      </c>
      <c r="K8" s="5245">
        <v>123</v>
      </c>
      <c r="L8" s="5246">
        <v>82</v>
      </c>
      <c r="M8" s="5248">
        <v>141.82000000000002</v>
      </c>
      <c r="N8" s="5245">
        <v>85</v>
      </c>
      <c r="O8" s="5246">
        <v>60</v>
      </c>
      <c r="P8" s="5246">
        <v>123</v>
      </c>
      <c r="Q8" s="5246">
        <v>87</v>
      </c>
      <c r="R8" s="5240"/>
      <c r="S8" s="5249"/>
      <c r="T8" s="5242"/>
    </row>
    <row r="9" spans="1:20" s="5225" customFormat="1" ht="26.25" customHeight="1">
      <c r="A9" s="5243" t="s">
        <v>3802</v>
      </c>
      <c r="B9" s="5244">
        <v>348</v>
      </c>
      <c r="C9" s="5245">
        <v>269</v>
      </c>
      <c r="D9" s="5246">
        <v>77</v>
      </c>
      <c r="E9" s="5246">
        <v>323</v>
      </c>
      <c r="F9" s="5245">
        <v>152</v>
      </c>
      <c r="G9" s="5246">
        <v>47</v>
      </c>
      <c r="H9" s="5245">
        <v>401</v>
      </c>
      <c r="I9" s="5245">
        <v>124</v>
      </c>
      <c r="J9" s="5247">
        <v>160</v>
      </c>
      <c r="K9" s="5245">
        <v>106</v>
      </c>
      <c r="L9" s="5246">
        <v>66</v>
      </c>
      <c r="M9" s="5248">
        <v>150.07999999999996</v>
      </c>
      <c r="N9" s="5245">
        <v>87</v>
      </c>
      <c r="O9" s="5246">
        <v>58</v>
      </c>
      <c r="P9" s="5246">
        <v>108</v>
      </c>
      <c r="Q9" s="5246">
        <v>72</v>
      </c>
      <c r="R9" s="5240"/>
      <c r="S9" s="5249"/>
      <c r="T9" s="5242"/>
    </row>
    <row r="10" spans="1:20" s="5225" customFormat="1" ht="26.25" customHeight="1">
      <c r="A10" s="5243" t="s">
        <v>3803</v>
      </c>
      <c r="B10" s="5244">
        <v>263</v>
      </c>
      <c r="C10" s="5245">
        <v>405</v>
      </c>
      <c r="D10" s="5246">
        <v>154</v>
      </c>
      <c r="E10" s="5246">
        <v>294</v>
      </c>
      <c r="F10" s="5245">
        <v>192</v>
      </c>
      <c r="G10" s="5246">
        <v>65</v>
      </c>
      <c r="H10" s="5245">
        <v>411</v>
      </c>
      <c r="I10" s="5245">
        <v>140</v>
      </c>
      <c r="J10" s="5247">
        <v>133</v>
      </c>
      <c r="K10" s="5245">
        <v>304</v>
      </c>
      <c r="L10" s="5246">
        <v>229</v>
      </c>
      <c r="M10" s="5248">
        <v>161.69999999999999</v>
      </c>
      <c r="N10" s="5245">
        <v>33</v>
      </c>
      <c r="O10" s="5246">
        <v>20</v>
      </c>
      <c r="P10" s="5246">
        <v>149</v>
      </c>
      <c r="Q10" s="5246">
        <v>92</v>
      </c>
      <c r="R10" s="5240"/>
      <c r="S10" s="5249"/>
      <c r="T10" s="5242"/>
    </row>
    <row r="11" spans="1:20" s="5225" customFormat="1" ht="26.25" customHeight="1">
      <c r="A11" s="5243" t="s">
        <v>3804</v>
      </c>
      <c r="B11" s="5244">
        <v>212</v>
      </c>
      <c r="C11" s="5245">
        <v>169</v>
      </c>
      <c r="D11" s="5246">
        <v>80</v>
      </c>
      <c r="E11" s="5246">
        <v>206</v>
      </c>
      <c r="F11" s="5245">
        <v>495</v>
      </c>
      <c r="G11" s="5246">
        <v>240</v>
      </c>
      <c r="H11" s="5245">
        <v>442</v>
      </c>
      <c r="I11" s="5245">
        <v>215</v>
      </c>
      <c r="J11" s="5247">
        <v>138</v>
      </c>
      <c r="K11" s="5245">
        <v>127</v>
      </c>
      <c r="L11" s="5246">
        <v>92</v>
      </c>
      <c r="M11" s="5248">
        <v>130.02333333333334</v>
      </c>
      <c r="N11" s="5245">
        <v>81</v>
      </c>
      <c r="O11" s="5246">
        <v>62</v>
      </c>
      <c r="P11" s="5246">
        <v>126</v>
      </c>
      <c r="Q11" s="5246">
        <v>97</v>
      </c>
      <c r="R11" s="5240"/>
      <c r="S11" s="5249"/>
      <c r="T11" s="5242"/>
    </row>
    <row r="12" spans="1:20" s="5225" customFormat="1" ht="26.25" customHeight="1">
      <c r="A12" s="5243" t="s">
        <v>639</v>
      </c>
      <c r="B12" s="5244">
        <v>148</v>
      </c>
      <c r="C12" s="5245">
        <v>68</v>
      </c>
      <c r="D12" s="5246">
        <v>46</v>
      </c>
      <c r="E12" s="5246">
        <v>148</v>
      </c>
      <c r="F12" s="5245">
        <v>102</v>
      </c>
      <c r="G12" s="5246">
        <v>69</v>
      </c>
      <c r="H12" s="5245">
        <v>136</v>
      </c>
      <c r="I12" s="5245">
        <v>92</v>
      </c>
      <c r="J12" s="5247">
        <v>84</v>
      </c>
      <c r="K12" s="5245">
        <v>81</v>
      </c>
      <c r="L12" s="5246">
        <v>97</v>
      </c>
      <c r="M12" s="5248">
        <v>92.426666666666662</v>
      </c>
      <c r="N12" s="5245">
        <v>80</v>
      </c>
      <c r="O12" s="5246">
        <v>87</v>
      </c>
      <c r="P12" s="5246">
        <v>87</v>
      </c>
      <c r="Q12" s="5246">
        <v>95</v>
      </c>
      <c r="R12" s="5240"/>
      <c r="S12" s="5249"/>
      <c r="T12" s="5250"/>
    </row>
    <row r="13" spans="1:20" s="5225" customFormat="1" ht="26.25" customHeight="1">
      <c r="A13" s="5243" t="s">
        <v>3805</v>
      </c>
      <c r="B13" s="5244">
        <v>107</v>
      </c>
      <c r="C13" s="5245">
        <v>192</v>
      </c>
      <c r="D13" s="5246">
        <v>179</v>
      </c>
      <c r="E13" s="5246">
        <v>117</v>
      </c>
      <c r="F13" s="5245">
        <v>180</v>
      </c>
      <c r="G13" s="5246">
        <v>154</v>
      </c>
      <c r="H13" s="5245">
        <v>137</v>
      </c>
      <c r="I13" s="5245">
        <v>117</v>
      </c>
      <c r="J13" s="5247">
        <v>72</v>
      </c>
      <c r="K13" s="5245">
        <v>41</v>
      </c>
      <c r="L13" s="5246">
        <v>57</v>
      </c>
      <c r="M13" s="5248">
        <v>73.23333333333332</v>
      </c>
      <c r="N13" s="5245">
        <v>112</v>
      </c>
      <c r="O13" s="5246">
        <v>153</v>
      </c>
      <c r="P13" s="5246">
        <v>63</v>
      </c>
      <c r="Q13" s="5246">
        <v>86</v>
      </c>
      <c r="R13" s="5240"/>
      <c r="S13" s="5249"/>
      <c r="T13" s="5250"/>
    </row>
    <row r="14" spans="1:20" s="5225" customFormat="1" ht="26.25" customHeight="1">
      <c r="A14" s="5243" t="s">
        <v>3806</v>
      </c>
      <c r="B14" s="5244">
        <v>125</v>
      </c>
      <c r="C14" s="5245">
        <v>76</v>
      </c>
      <c r="D14" s="5246">
        <v>61</v>
      </c>
      <c r="E14" s="5246">
        <v>132</v>
      </c>
      <c r="F14" s="5245">
        <v>184</v>
      </c>
      <c r="G14" s="5246">
        <v>139</v>
      </c>
      <c r="H14" s="5245">
        <v>123</v>
      </c>
      <c r="I14" s="5245">
        <v>93</v>
      </c>
      <c r="J14" s="5247">
        <v>87</v>
      </c>
      <c r="K14" s="5245">
        <v>36</v>
      </c>
      <c r="L14" s="5246">
        <v>41</v>
      </c>
      <c r="M14" s="5248">
        <v>86.45</v>
      </c>
      <c r="N14" s="5245">
        <v>102</v>
      </c>
      <c r="O14" s="5246">
        <v>118</v>
      </c>
      <c r="P14" s="5246">
        <v>63</v>
      </c>
      <c r="Q14" s="5246">
        <v>73</v>
      </c>
      <c r="R14" s="5240"/>
      <c r="S14" s="5249"/>
      <c r="T14" s="5242"/>
    </row>
    <row r="15" spans="1:20" s="5225" customFormat="1" ht="26.25" customHeight="1">
      <c r="A15" s="5243" t="s">
        <v>3807</v>
      </c>
      <c r="B15" s="5244">
        <v>106</v>
      </c>
      <c r="C15" s="5245">
        <v>61</v>
      </c>
      <c r="D15" s="5246">
        <v>58</v>
      </c>
      <c r="E15" s="5246">
        <v>108</v>
      </c>
      <c r="F15" s="5245">
        <v>190</v>
      </c>
      <c r="G15" s="5246">
        <v>176</v>
      </c>
      <c r="H15" s="5245">
        <v>61</v>
      </c>
      <c r="I15" s="5245">
        <v>56</v>
      </c>
      <c r="J15" s="5247">
        <v>63</v>
      </c>
      <c r="K15" s="5245">
        <v>32</v>
      </c>
      <c r="L15" s="5246">
        <v>51</v>
      </c>
      <c r="M15" s="5248">
        <v>62.47</v>
      </c>
      <c r="N15" s="5245">
        <v>157</v>
      </c>
      <c r="O15" s="5246">
        <v>251</v>
      </c>
      <c r="P15" s="5246">
        <v>41</v>
      </c>
      <c r="Q15" s="5246">
        <v>66</v>
      </c>
      <c r="R15" s="5240"/>
      <c r="S15" s="5249"/>
      <c r="T15" s="5250"/>
    </row>
    <row r="16" spans="1:20" s="5225" customFormat="1" ht="26.25" customHeight="1">
      <c r="A16" s="5243" t="s">
        <v>3808</v>
      </c>
      <c r="B16" s="5244">
        <v>96</v>
      </c>
      <c r="C16" s="5245">
        <v>70</v>
      </c>
      <c r="D16" s="5246">
        <v>73</v>
      </c>
      <c r="E16" s="5246">
        <v>85</v>
      </c>
      <c r="F16" s="5245">
        <v>72</v>
      </c>
      <c r="G16" s="5246">
        <v>84</v>
      </c>
      <c r="H16" s="5245">
        <v>72</v>
      </c>
      <c r="I16" s="5245">
        <v>85</v>
      </c>
      <c r="J16" s="5247">
        <v>51</v>
      </c>
      <c r="K16" s="5245">
        <v>34</v>
      </c>
      <c r="L16" s="5246">
        <v>67</v>
      </c>
      <c r="M16" s="5248">
        <v>46.34137931034482</v>
      </c>
      <c r="N16" s="5245">
        <v>59</v>
      </c>
      <c r="O16" s="5246">
        <v>127</v>
      </c>
      <c r="P16" s="5246">
        <v>33</v>
      </c>
      <c r="Q16" s="5246">
        <v>70</v>
      </c>
      <c r="R16" s="5240"/>
      <c r="S16" s="5249"/>
      <c r="T16" s="5250"/>
    </row>
    <row r="17" spans="1:20" s="5225" customFormat="1" ht="26.25" customHeight="1">
      <c r="A17" s="5243" t="s">
        <v>3809</v>
      </c>
      <c r="B17" s="5244">
        <v>77</v>
      </c>
      <c r="C17" s="5245">
        <v>49</v>
      </c>
      <c r="D17" s="5246">
        <v>64</v>
      </c>
      <c r="E17" s="5246">
        <v>73</v>
      </c>
      <c r="F17" s="5245">
        <v>109</v>
      </c>
      <c r="G17" s="5246">
        <v>149</v>
      </c>
      <c r="H17" s="5245">
        <v>33</v>
      </c>
      <c r="I17" s="5245">
        <v>45</v>
      </c>
      <c r="J17" s="5247">
        <v>43</v>
      </c>
      <c r="K17" s="5245">
        <v>47</v>
      </c>
      <c r="L17" s="5246">
        <v>110</v>
      </c>
      <c r="M17" s="5248">
        <v>50.813333333333325</v>
      </c>
      <c r="N17" s="5245">
        <v>25</v>
      </c>
      <c r="O17" s="5246">
        <v>49</v>
      </c>
      <c r="P17" s="5246">
        <v>34</v>
      </c>
      <c r="Q17" s="5246">
        <v>67</v>
      </c>
      <c r="R17" s="5240"/>
      <c r="S17" s="5249"/>
      <c r="T17" s="5242"/>
    </row>
    <row r="18" spans="1:20" s="5225" customFormat="1" ht="26.25" customHeight="1">
      <c r="A18" s="5243" t="s">
        <v>3810</v>
      </c>
      <c r="B18" s="5244">
        <v>78</v>
      </c>
      <c r="C18" s="5245">
        <v>65</v>
      </c>
      <c r="D18" s="5246">
        <v>83</v>
      </c>
      <c r="E18" s="5246">
        <v>85</v>
      </c>
      <c r="F18" s="5245">
        <v>12</v>
      </c>
      <c r="G18" s="5246">
        <v>14</v>
      </c>
      <c r="H18" s="5245">
        <v>33</v>
      </c>
      <c r="I18" s="5245">
        <v>39</v>
      </c>
      <c r="J18" s="5247">
        <v>64</v>
      </c>
      <c r="K18" s="5245">
        <v>53</v>
      </c>
      <c r="L18" s="5246">
        <v>83</v>
      </c>
      <c r="M18" s="5248">
        <v>48.536666666666669</v>
      </c>
      <c r="N18" s="5245">
        <v>43</v>
      </c>
      <c r="O18" s="5246">
        <v>89</v>
      </c>
      <c r="P18" s="5246">
        <v>20</v>
      </c>
      <c r="Q18" s="5246">
        <v>41</v>
      </c>
      <c r="R18" s="5240"/>
      <c r="S18" s="5249"/>
      <c r="T18" s="5242"/>
    </row>
    <row r="19" spans="1:20" s="5225" customFormat="1" ht="26.25" customHeight="1">
      <c r="A19" s="5251" t="s">
        <v>3811</v>
      </c>
      <c r="B19" s="5252">
        <v>180</v>
      </c>
      <c r="C19" s="5253">
        <v>217</v>
      </c>
      <c r="D19" s="5254">
        <v>121</v>
      </c>
      <c r="E19" s="5254">
        <v>165</v>
      </c>
      <c r="F19" s="5253">
        <v>167</v>
      </c>
      <c r="G19" s="5254">
        <v>101</v>
      </c>
      <c r="H19" s="5253">
        <v>59</v>
      </c>
      <c r="I19" s="5253">
        <v>36</v>
      </c>
      <c r="J19" s="5255">
        <v>58</v>
      </c>
      <c r="K19" s="5253">
        <v>55</v>
      </c>
      <c r="L19" s="5254">
        <v>95</v>
      </c>
      <c r="M19" s="5256">
        <v>68.13666666666667</v>
      </c>
      <c r="N19" s="5253">
        <v>167</v>
      </c>
      <c r="O19" s="5254">
        <v>245</v>
      </c>
      <c r="P19" s="5254">
        <v>13</v>
      </c>
      <c r="Q19" s="5254">
        <v>19</v>
      </c>
      <c r="R19" s="5240"/>
      <c r="S19" s="5249"/>
      <c r="T19" s="5242"/>
    </row>
    <row r="20" spans="1:20" s="5225" customFormat="1" ht="27.9" customHeight="1">
      <c r="A20" s="1713" t="s">
        <v>4052</v>
      </c>
      <c r="B20" s="5257"/>
      <c r="C20" s="5258"/>
      <c r="D20" s="5249"/>
      <c r="E20" s="5249"/>
      <c r="F20" s="5258"/>
      <c r="G20" s="5249"/>
      <c r="H20" s="5249"/>
      <c r="I20" s="5249"/>
      <c r="J20" s="5241"/>
    </row>
    <row r="21" spans="1:20">
      <c r="A21" s="1535"/>
      <c r="B21" s="4865"/>
      <c r="C21" s="4865"/>
      <c r="D21" s="4865"/>
      <c r="E21" s="4865"/>
      <c r="F21" s="4865"/>
      <c r="G21" s="4865"/>
      <c r="H21" s="4865"/>
      <c r="I21" s="4865"/>
      <c r="J21" s="4865"/>
    </row>
    <row r="22" spans="1:20">
      <c r="C22" s="5259"/>
    </row>
    <row r="23" spans="1:20">
      <c r="C23" s="5259"/>
    </row>
  </sheetData>
  <mergeCells count="14">
    <mergeCell ref="K5:L5"/>
    <mergeCell ref="M5:M6"/>
    <mergeCell ref="N5:O5"/>
    <mergeCell ref="P5:Q5"/>
    <mergeCell ref="A1:C1"/>
    <mergeCell ref="A4:A6"/>
    <mergeCell ref="B4:I4"/>
    <mergeCell ref="J4:Q4"/>
    <mergeCell ref="B5:B6"/>
    <mergeCell ref="C5:D5"/>
    <mergeCell ref="E5:E6"/>
    <mergeCell ref="F5:G5"/>
    <mergeCell ref="H5:I5"/>
    <mergeCell ref="J5:J6"/>
  </mergeCells>
  <hyperlinks>
    <hyperlink ref="A1" location="CONTENT!A1" display="Back to table of contents" xr:uid="{0CB60D0B-CC9A-4077-8F14-887C3FEF7CE9}"/>
  </hyperlinks>
  <pageMargins left="0.7" right="0.7" top="0.75" bottom="0.75" header="0.3" footer="0.3"/>
  <pageSetup paperSize="9" scale="93" orientation="landscape" r:id="rId1"/>
  <headerFooter alignWithMargins="0"/>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FB34B9-C4F7-4366-A068-264DE6A3FFF1}">
  <sheetPr>
    <pageSetUpPr fitToPage="1"/>
  </sheetPr>
  <dimension ref="A1:M32"/>
  <sheetViews>
    <sheetView showGridLines="0" workbookViewId="0">
      <selection sqref="A1:C1"/>
    </sheetView>
  </sheetViews>
  <sheetFormatPr defaultRowHeight="13.8"/>
  <cols>
    <col min="1" max="2" width="9.109375" style="1388"/>
    <col min="3" max="3" width="19.109375" style="1388" customWidth="1"/>
    <col min="4" max="9" width="9.88671875" style="1388" bestFit="1" customWidth="1"/>
    <col min="10" max="10" width="9.33203125" style="1388" customWidth="1"/>
    <col min="11" max="12" width="9.88671875" style="1388" bestFit="1" customWidth="1"/>
    <col min="13" max="13" width="10.88671875" style="1388" customWidth="1"/>
    <col min="14" max="251" width="9.109375" style="1388"/>
    <col min="252" max="252" width="34" style="1388" customWidth="1"/>
    <col min="253" max="262" width="12.88671875" style="1388" customWidth="1"/>
    <col min="263" max="263" width="5.6640625" style="1388" customWidth="1"/>
    <col min="264" max="507" width="9.109375" style="1388"/>
    <col min="508" max="508" width="34" style="1388" customWidth="1"/>
    <col min="509" max="518" width="12.88671875" style="1388" customWidth="1"/>
    <col min="519" max="519" width="5.6640625" style="1388" customWidth="1"/>
    <col min="520" max="763" width="9.109375" style="1388"/>
    <col min="764" max="764" width="34" style="1388" customWidth="1"/>
    <col min="765" max="774" width="12.88671875" style="1388" customWidth="1"/>
    <col min="775" max="775" width="5.6640625" style="1388" customWidth="1"/>
    <col min="776" max="1019" width="9.109375" style="1388"/>
    <col min="1020" max="1020" width="34" style="1388" customWidth="1"/>
    <col min="1021" max="1030" width="12.88671875" style="1388" customWidth="1"/>
    <col min="1031" max="1031" width="5.6640625" style="1388" customWidth="1"/>
    <col min="1032" max="1275" width="9.109375" style="1388"/>
    <col min="1276" max="1276" width="34" style="1388" customWidth="1"/>
    <col min="1277" max="1286" width="12.88671875" style="1388" customWidth="1"/>
    <col min="1287" max="1287" width="5.6640625" style="1388" customWidth="1"/>
    <col min="1288" max="1531" width="9.109375" style="1388"/>
    <col min="1532" max="1532" width="34" style="1388" customWidth="1"/>
    <col min="1533" max="1542" width="12.88671875" style="1388" customWidth="1"/>
    <col min="1543" max="1543" width="5.6640625" style="1388" customWidth="1"/>
    <col min="1544" max="1787" width="9.109375" style="1388"/>
    <col min="1788" max="1788" width="34" style="1388" customWidth="1"/>
    <col min="1789" max="1798" width="12.88671875" style="1388" customWidth="1"/>
    <col min="1799" max="1799" width="5.6640625" style="1388" customWidth="1"/>
    <col min="1800" max="2043" width="9.109375" style="1388"/>
    <col min="2044" max="2044" width="34" style="1388" customWidth="1"/>
    <col min="2045" max="2054" width="12.88671875" style="1388" customWidth="1"/>
    <col min="2055" max="2055" width="5.6640625" style="1388" customWidth="1"/>
    <col min="2056" max="2299" width="9.109375" style="1388"/>
    <col min="2300" max="2300" width="34" style="1388" customWidth="1"/>
    <col min="2301" max="2310" width="12.88671875" style="1388" customWidth="1"/>
    <col min="2311" max="2311" width="5.6640625" style="1388" customWidth="1"/>
    <col min="2312" max="2555" width="9.109375" style="1388"/>
    <col min="2556" max="2556" width="34" style="1388" customWidth="1"/>
    <col min="2557" max="2566" width="12.88671875" style="1388" customWidth="1"/>
    <col min="2567" max="2567" width="5.6640625" style="1388" customWidth="1"/>
    <col min="2568" max="2811" width="9.109375" style="1388"/>
    <col min="2812" max="2812" width="34" style="1388" customWidth="1"/>
    <col min="2813" max="2822" width="12.88671875" style="1388" customWidth="1"/>
    <col min="2823" max="2823" width="5.6640625" style="1388" customWidth="1"/>
    <col min="2824" max="3067" width="9.109375" style="1388"/>
    <col min="3068" max="3068" width="34" style="1388" customWidth="1"/>
    <col min="3069" max="3078" width="12.88671875" style="1388" customWidth="1"/>
    <col min="3079" max="3079" width="5.6640625" style="1388" customWidth="1"/>
    <col min="3080" max="3323" width="9.109375" style="1388"/>
    <col min="3324" max="3324" width="34" style="1388" customWidth="1"/>
    <col min="3325" max="3334" width="12.88671875" style="1388" customWidth="1"/>
    <col min="3335" max="3335" width="5.6640625" style="1388" customWidth="1"/>
    <col min="3336" max="3579" width="9.109375" style="1388"/>
    <col min="3580" max="3580" width="34" style="1388" customWidth="1"/>
    <col min="3581" max="3590" width="12.88671875" style="1388" customWidth="1"/>
    <col min="3591" max="3591" width="5.6640625" style="1388" customWidth="1"/>
    <col min="3592" max="3835" width="9.109375" style="1388"/>
    <col min="3836" max="3836" width="34" style="1388" customWidth="1"/>
    <col min="3837" max="3846" width="12.88671875" style="1388" customWidth="1"/>
    <col min="3847" max="3847" width="5.6640625" style="1388" customWidth="1"/>
    <col min="3848" max="4091" width="9.109375" style="1388"/>
    <col min="4092" max="4092" width="34" style="1388" customWidth="1"/>
    <col min="4093" max="4102" width="12.88671875" style="1388" customWidth="1"/>
    <col min="4103" max="4103" width="5.6640625" style="1388" customWidth="1"/>
    <col min="4104" max="4347" width="9.109375" style="1388"/>
    <col min="4348" max="4348" width="34" style="1388" customWidth="1"/>
    <col min="4349" max="4358" width="12.88671875" style="1388" customWidth="1"/>
    <col min="4359" max="4359" width="5.6640625" style="1388" customWidth="1"/>
    <col min="4360" max="4603" width="9.109375" style="1388"/>
    <col min="4604" max="4604" width="34" style="1388" customWidth="1"/>
    <col min="4605" max="4614" width="12.88671875" style="1388" customWidth="1"/>
    <col min="4615" max="4615" width="5.6640625" style="1388" customWidth="1"/>
    <col min="4616" max="4859" width="9.109375" style="1388"/>
    <col min="4860" max="4860" width="34" style="1388" customWidth="1"/>
    <col min="4861" max="4870" width="12.88671875" style="1388" customWidth="1"/>
    <col min="4871" max="4871" width="5.6640625" style="1388" customWidth="1"/>
    <col min="4872" max="5115" width="9.109375" style="1388"/>
    <col min="5116" max="5116" width="34" style="1388" customWidth="1"/>
    <col min="5117" max="5126" width="12.88671875" style="1388" customWidth="1"/>
    <col min="5127" max="5127" width="5.6640625" style="1388" customWidth="1"/>
    <col min="5128" max="5371" width="9.109375" style="1388"/>
    <col min="5372" max="5372" width="34" style="1388" customWidth="1"/>
    <col min="5373" max="5382" width="12.88671875" style="1388" customWidth="1"/>
    <col min="5383" max="5383" width="5.6640625" style="1388" customWidth="1"/>
    <col min="5384" max="5627" width="9.109375" style="1388"/>
    <col min="5628" max="5628" width="34" style="1388" customWidth="1"/>
    <col min="5629" max="5638" width="12.88671875" style="1388" customWidth="1"/>
    <col min="5639" max="5639" width="5.6640625" style="1388" customWidth="1"/>
    <col min="5640" max="5883" width="9.109375" style="1388"/>
    <col min="5884" max="5884" width="34" style="1388" customWidth="1"/>
    <col min="5885" max="5894" width="12.88671875" style="1388" customWidth="1"/>
    <col min="5895" max="5895" width="5.6640625" style="1388" customWidth="1"/>
    <col min="5896" max="6139" width="9.109375" style="1388"/>
    <col min="6140" max="6140" width="34" style="1388" customWidth="1"/>
    <col min="6141" max="6150" width="12.88671875" style="1388" customWidth="1"/>
    <col min="6151" max="6151" width="5.6640625" style="1388" customWidth="1"/>
    <col min="6152" max="6395" width="9.109375" style="1388"/>
    <col min="6396" max="6396" width="34" style="1388" customWidth="1"/>
    <col min="6397" max="6406" width="12.88671875" style="1388" customWidth="1"/>
    <col min="6407" max="6407" width="5.6640625" style="1388" customWidth="1"/>
    <col min="6408" max="6651" width="9.109375" style="1388"/>
    <col min="6652" max="6652" width="34" style="1388" customWidth="1"/>
    <col min="6653" max="6662" width="12.88671875" style="1388" customWidth="1"/>
    <col min="6663" max="6663" width="5.6640625" style="1388" customWidth="1"/>
    <col min="6664" max="6907" width="9.109375" style="1388"/>
    <col min="6908" max="6908" width="34" style="1388" customWidth="1"/>
    <col min="6909" max="6918" width="12.88671875" style="1388" customWidth="1"/>
    <col min="6919" max="6919" width="5.6640625" style="1388" customWidth="1"/>
    <col min="6920" max="7163" width="9.109375" style="1388"/>
    <col min="7164" max="7164" width="34" style="1388" customWidth="1"/>
    <col min="7165" max="7174" width="12.88671875" style="1388" customWidth="1"/>
    <col min="7175" max="7175" width="5.6640625" style="1388" customWidth="1"/>
    <col min="7176" max="7419" width="9.109375" style="1388"/>
    <col min="7420" max="7420" width="34" style="1388" customWidth="1"/>
    <col min="7421" max="7430" width="12.88671875" style="1388" customWidth="1"/>
    <col min="7431" max="7431" width="5.6640625" style="1388" customWidth="1"/>
    <col min="7432" max="7675" width="9.109375" style="1388"/>
    <col min="7676" max="7676" width="34" style="1388" customWidth="1"/>
    <col min="7677" max="7686" width="12.88671875" style="1388" customWidth="1"/>
    <col min="7687" max="7687" width="5.6640625" style="1388" customWidth="1"/>
    <col min="7688" max="7931" width="9.109375" style="1388"/>
    <col min="7932" max="7932" width="34" style="1388" customWidth="1"/>
    <col min="7933" max="7942" width="12.88671875" style="1388" customWidth="1"/>
    <col min="7943" max="7943" width="5.6640625" style="1388" customWidth="1"/>
    <col min="7944" max="8187" width="9.109375" style="1388"/>
    <col min="8188" max="8188" width="34" style="1388" customWidth="1"/>
    <col min="8189" max="8198" width="12.88671875" style="1388" customWidth="1"/>
    <col min="8199" max="8199" width="5.6640625" style="1388" customWidth="1"/>
    <col min="8200" max="8443" width="9.109375" style="1388"/>
    <col min="8444" max="8444" width="34" style="1388" customWidth="1"/>
    <col min="8445" max="8454" width="12.88671875" style="1388" customWidth="1"/>
    <col min="8455" max="8455" width="5.6640625" style="1388" customWidth="1"/>
    <col min="8456" max="8699" width="9.109375" style="1388"/>
    <col min="8700" max="8700" width="34" style="1388" customWidth="1"/>
    <col min="8701" max="8710" width="12.88671875" style="1388" customWidth="1"/>
    <col min="8711" max="8711" width="5.6640625" style="1388" customWidth="1"/>
    <col min="8712" max="8955" width="9.109375" style="1388"/>
    <col min="8956" max="8956" width="34" style="1388" customWidth="1"/>
    <col min="8957" max="8966" width="12.88671875" style="1388" customWidth="1"/>
    <col min="8967" max="8967" width="5.6640625" style="1388" customWidth="1"/>
    <col min="8968" max="9211" width="9.109375" style="1388"/>
    <col min="9212" max="9212" width="34" style="1388" customWidth="1"/>
    <col min="9213" max="9222" width="12.88671875" style="1388" customWidth="1"/>
    <col min="9223" max="9223" width="5.6640625" style="1388" customWidth="1"/>
    <col min="9224" max="9467" width="9.109375" style="1388"/>
    <col min="9468" max="9468" width="34" style="1388" customWidth="1"/>
    <col min="9469" max="9478" width="12.88671875" style="1388" customWidth="1"/>
    <col min="9479" max="9479" width="5.6640625" style="1388" customWidth="1"/>
    <col min="9480" max="9723" width="9.109375" style="1388"/>
    <col min="9724" max="9724" width="34" style="1388" customWidth="1"/>
    <col min="9725" max="9734" width="12.88671875" style="1388" customWidth="1"/>
    <col min="9735" max="9735" width="5.6640625" style="1388" customWidth="1"/>
    <col min="9736" max="9979" width="9.109375" style="1388"/>
    <col min="9980" max="9980" width="34" style="1388" customWidth="1"/>
    <col min="9981" max="9990" width="12.88671875" style="1388" customWidth="1"/>
    <col min="9991" max="9991" width="5.6640625" style="1388" customWidth="1"/>
    <col min="9992" max="10235" width="9.109375" style="1388"/>
    <col min="10236" max="10236" width="34" style="1388" customWidth="1"/>
    <col min="10237" max="10246" width="12.88671875" style="1388" customWidth="1"/>
    <col min="10247" max="10247" width="5.6640625" style="1388" customWidth="1"/>
    <col min="10248" max="10491" width="9.109375" style="1388"/>
    <col min="10492" max="10492" width="34" style="1388" customWidth="1"/>
    <col min="10493" max="10502" width="12.88671875" style="1388" customWidth="1"/>
    <col min="10503" max="10503" width="5.6640625" style="1388" customWidth="1"/>
    <col min="10504" max="10747" width="9.109375" style="1388"/>
    <col min="10748" max="10748" width="34" style="1388" customWidth="1"/>
    <col min="10749" max="10758" width="12.88671875" style="1388" customWidth="1"/>
    <col min="10759" max="10759" width="5.6640625" style="1388" customWidth="1"/>
    <col min="10760" max="11003" width="9.109375" style="1388"/>
    <col min="11004" max="11004" width="34" style="1388" customWidth="1"/>
    <col min="11005" max="11014" width="12.88671875" style="1388" customWidth="1"/>
    <col min="11015" max="11015" width="5.6640625" style="1388" customWidth="1"/>
    <col min="11016" max="11259" width="9.109375" style="1388"/>
    <col min="11260" max="11260" width="34" style="1388" customWidth="1"/>
    <col min="11261" max="11270" width="12.88671875" style="1388" customWidth="1"/>
    <col min="11271" max="11271" width="5.6640625" style="1388" customWidth="1"/>
    <col min="11272" max="11515" width="9.109375" style="1388"/>
    <col min="11516" max="11516" width="34" style="1388" customWidth="1"/>
    <col min="11517" max="11526" width="12.88671875" style="1388" customWidth="1"/>
    <col min="11527" max="11527" width="5.6640625" style="1388" customWidth="1"/>
    <col min="11528" max="11771" width="9.109375" style="1388"/>
    <col min="11772" max="11772" width="34" style="1388" customWidth="1"/>
    <col min="11773" max="11782" width="12.88671875" style="1388" customWidth="1"/>
    <col min="11783" max="11783" width="5.6640625" style="1388" customWidth="1"/>
    <col min="11784" max="12027" width="9.109375" style="1388"/>
    <col min="12028" max="12028" width="34" style="1388" customWidth="1"/>
    <col min="12029" max="12038" width="12.88671875" style="1388" customWidth="1"/>
    <col min="12039" max="12039" width="5.6640625" style="1388" customWidth="1"/>
    <col min="12040" max="12283" width="9.109375" style="1388"/>
    <col min="12284" max="12284" width="34" style="1388" customWidth="1"/>
    <col min="12285" max="12294" width="12.88671875" style="1388" customWidth="1"/>
    <col min="12295" max="12295" width="5.6640625" style="1388" customWidth="1"/>
    <col min="12296" max="12539" width="9.109375" style="1388"/>
    <col min="12540" max="12540" width="34" style="1388" customWidth="1"/>
    <col min="12541" max="12550" width="12.88671875" style="1388" customWidth="1"/>
    <col min="12551" max="12551" width="5.6640625" style="1388" customWidth="1"/>
    <col min="12552" max="12795" width="9.109375" style="1388"/>
    <col min="12796" max="12796" width="34" style="1388" customWidth="1"/>
    <col min="12797" max="12806" width="12.88671875" style="1388" customWidth="1"/>
    <col min="12807" max="12807" width="5.6640625" style="1388" customWidth="1"/>
    <col min="12808" max="13051" width="9.109375" style="1388"/>
    <col min="13052" max="13052" width="34" style="1388" customWidth="1"/>
    <col min="13053" max="13062" width="12.88671875" style="1388" customWidth="1"/>
    <col min="13063" max="13063" width="5.6640625" style="1388" customWidth="1"/>
    <col min="13064" max="13307" width="9.109375" style="1388"/>
    <col min="13308" max="13308" width="34" style="1388" customWidth="1"/>
    <col min="13309" max="13318" width="12.88671875" style="1388" customWidth="1"/>
    <col min="13319" max="13319" width="5.6640625" style="1388" customWidth="1"/>
    <col min="13320" max="13563" width="9.109375" style="1388"/>
    <col min="13564" max="13564" width="34" style="1388" customWidth="1"/>
    <col min="13565" max="13574" width="12.88671875" style="1388" customWidth="1"/>
    <col min="13575" max="13575" width="5.6640625" style="1388" customWidth="1"/>
    <col min="13576" max="13819" width="9.109375" style="1388"/>
    <col min="13820" max="13820" width="34" style="1388" customWidth="1"/>
    <col min="13821" max="13830" width="12.88671875" style="1388" customWidth="1"/>
    <col min="13831" max="13831" width="5.6640625" style="1388" customWidth="1"/>
    <col min="13832" max="14075" width="9.109375" style="1388"/>
    <col min="14076" max="14076" width="34" style="1388" customWidth="1"/>
    <col min="14077" max="14086" width="12.88671875" style="1388" customWidth="1"/>
    <col min="14087" max="14087" width="5.6640625" style="1388" customWidth="1"/>
    <col min="14088" max="14331" width="9.109375" style="1388"/>
    <col min="14332" max="14332" width="34" style="1388" customWidth="1"/>
    <col min="14333" max="14342" width="12.88671875" style="1388" customWidth="1"/>
    <col min="14343" max="14343" width="5.6640625" style="1388" customWidth="1"/>
    <col min="14344" max="14587" width="9.109375" style="1388"/>
    <col min="14588" max="14588" width="34" style="1388" customWidth="1"/>
    <col min="14589" max="14598" width="12.88671875" style="1388" customWidth="1"/>
    <col min="14599" max="14599" width="5.6640625" style="1388" customWidth="1"/>
    <col min="14600" max="14843" width="9.109375" style="1388"/>
    <col min="14844" max="14844" width="34" style="1388" customWidth="1"/>
    <col min="14845" max="14854" width="12.88671875" style="1388" customWidth="1"/>
    <col min="14855" max="14855" width="5.6640625" style="1388" customWidth="1"/>
    <col min="14856" max="15099" width="9.109375" style="1388"/>
    <col min="15100" max="15100" width="34" style="1388" customWidth="1"/>
    <col min="15101" max="15110" width="12.88671875" style="1388" customWidth="1"/>
    <col min="15111" max="15111" width="5.6640625" style="1388" customWidth="1"/>
    <col min="15112" max="15355" width="9.109375" style="1388"/>
    <col min="15356" max="15356" width="34" style="1388" customWidth="1"/>
    <col min="15357" max="15366" width="12.88671875" style="1388" customWidth="1"/>
    <col min="15367" max="15367" width="5.6640625" style="1388" customWidth="1"/>
    <col min="15368" max="15611" width="9.109375" style="1388"/>
    <col min="15612" max="15612" width="34" style="1388" customWidth="1"/>
    <col min="15613" max="15622" width="12.88671875" style="1388" customWidth="1"/>
    <col min="15623" max="15623" width="5.6640625" style="1388" customWidth="1"/>
    <col min="15624" max="15867" width="9.109375" style="1388"/>
    <col min="15868" max="15868" width="34" style="1388" customWidth="1"/>
    <col min="15869" max="15878" width="12.88671875" style="1388" customWidth="1"/>
    <col min="15879" max="15879" width="5.6640625" style="1388" customWidth="1"/>
    <col min="15880" max="16123" width="9.109375" style="1388"/>
    <col min="16124" max="16124" width="34" style="1388" customWidth="1"/>
    <col min="16125" max="16134" width="12.88671875" style="1388" customWidth="1"/>
    <col min="16135" max="16135" width="5.6640625" style="1388" customWidth="1"/>
    <col min="16136" max="16381" width="9.109375" style="1388"/>
    <col min="16382" max="16384" width="7.5546875" style="1388" customWidth="1"/>
  </cols>
  <sheetData>
    <row r="1" spans="1:13" s="1221" customFormat="1" ht="15.6">
      <c r="A1" s="5498" t="s">
        <v>117</v>
      </c>
      <c r="B1" s="5498"/>
      <c r="C1" s="5498"/>
    </row>
    <row r="2" spans="1:13" ht="14.4">
      <c r="A2" s="1404" t="s">
        <v>4081</v>
      </c>
      <c r="D2" s="5177"/>
      <c r="E2" s="5177"/>
      <c r="F2" s="5177"/>
    </row>
    <row r="3" spans="1:13">
      <c r="A3" s="5294"/>
      <c r="D3" s="5293"/>
      <c r="E3" s="5293"/>
      <c r="F3" s="5293"/>
      <c r="H3" s="5293"/>
      <c r="I3" s="5293"/>
      <c r="J3" s="5293"/>
      <c r="K3" s="5293"/>
      <c r="L3" s="3939" t="s">
        <v>3390</v>
      </c>
    </row>
    <row r="4" spans="1:13" ht="29.25" customHeight="1">
      <c r="A4" s="6530" t="s">
        <v>4080</v>
      </c>
      <c r="B4" s="6531"/>
      <c r="C4" s="6531"/>
      <c r="D4" s="5292">
        <v>2013</v>
      </c>
      <c r="E4" s="5292">
        <v>2014</v>
      </c>
      <c r="F4" s="5292">
        <v>2015</v>
      </c>
      <c r="G4" s="5292">
        <v>2016</v>
      </c>
      <c r="H4" s="5292">
        <v>2017</v>
      </c>
      <c r="I4" s="5292">
        <v>2018</v>
      </c>
      <c r="J4" s="5292">
        <v>2019</v>
      </c>
      <c r="K4" s="5292">
        <v>2020</v>
      </c>
      <c r="L4" s="5292">
        <v>2021</v>
      </c>
      <c r="M4" s="5292">
        <v>2022</v>
      </c>
    </row>
    <row r="5" spans="1:13">
      <c r="A5" s="5284" t="s">
        <v>4079</v>
      </c>
      <c r="B5" s="1387"/>
      <c r="C5" s="1387"/>
      <c r="D5" s="5291">
        <v>22108</v>
      </c>
      <c r="E5" s="5282">
        <v>22103</v>
      </c>
      <c r="F5" s="5282">
        <v>22069</v>
      </c>
      <c r="G5" s="5280">
        <v>22066</v>
      </c>
      <c r="H5" s="5280">
        <v>22066</v>
      </c>
      <c r="I5" s="5280">
        <v>22048</v>
      </c>
      <c r="J5" s="5281">
        <v>22031</v>
      </c>
      <c r="K5" s="5281">
        <v>22011</v>
      </c>
      <c r="L5" s="5281">
        <v>22006</v>
      </c>
      <c r="M5" s="5281">
        <v>22002</v>
      </c>
    </row>
    <row r="6" spans="1:13">
      <c r="A6" s="5279" t="s">
        <v>4078</v>
      </c>
      <c r="B6" s="1386"/>
      <c r="C6" s="1386"/>
      <c r="D6" s="5270">
        <v>11867</v>
      </c>
      <c r="E6" s="5269">
        <v>11830</v>
      </c>
      <c r="F6" s="5269">
        <v>11804</v>
      </c>
      <c r="G6" s="5267">
        <v>11798</v>
      </c>
      <c r="H6" s="5267">
        <v>11802</v>
      </c>
      <c r="I6" s="5267">
        <v>11799</v>
      </c>
      <c r="J6" s="5268">
        <v>11799</v>
      </c>
      <c r="K6" s="5268">
        <v>11779</v>
      </c>
      <c r="L6" s="5268">
        <v>11774</v>
      </c>
      <c r="M6" s="5268">
        <v>11771</v>
      </c>
    </row>
    <row r="7" spans="1:13" ht="14.4">
      <c r="A7" s="5279" t="s">
        <v>4077</v>
      </c>
      <c r="B7" s="5271"/>
      <c r="C7" s="5271"/>
      <c r="D7" s="5276">
        <v>799</v>
      </c>
      <c r="E7" s="5275">
        <v>799</v>
      </c>
      <c r="F7" s="5275">
        <v>799</v>
      </c>
      <c r="G7" s="5273">
        <v>799</v>
      </c>
      <c r="H7" s="5273">
        <v>799</v>
      </c>
      <c r="I7" s="5273">
        <v>799</v>
      </c>
      <c r="J7" s="5274">
        <v>799</v>
      </c>
      <c r="K7" s="5274">
        <v>799</v>
      </c>
      <c r="L7" s="5274">
        <v>799</v>
      </c>
      <c r="M7" s="5274">
        <v>799</v>
      </c>
    </row>
    <row r="8" spans="1:13">
      <c r="A8" s="5290" t="s">
        <v>4076</v>
      </c>
      <c r="B8" s="5176"/>
      <c r="C8" s="5277"/>
      <c r="D8" s="5276">
        <v>200</v>
      </c>
      <c r="E8" s="5275">
        <v>200</v>
      </c>
      <c r="F8" s="5275">
        <v>200</v>
      </c>
      <c r="G8" s="5273">
        <v>200</v>
      </c>
      <c r="H8" s="5273">
        <v>200</v>
      </c>
      <c r="I8" s="5273">
        <v>200</v>
      </c>
      <c r="J8" s="5274">
        <v>200</v>
      </c>
      <c r="K8" s="5274">
        <v>200</v>
      </c>
      <c r="L8" s="5274">
        <v>200</v>
      </c>
      <c r="M8" s="5274">
        <v>200</v>
      </c>
    </row>
    <row r="9" spans="1:13">
      <c r="A9" s="5290" t="s">
        <v>4075</v>
      </c>
      <c r="B9" s="5176"/>
      <c r="C9" s="5277"/>
      <c r="D9" s="5270">
        <v>599</v>
      </c>
      <c r="E9" s="5269">
        <v>599</v>
      </c>
      <c r="F9" s="5269">
        <v>599</v>
      </c>
      <c r="G9" s="5267">
        <v>599</v>
      </c>
      <c r="H9" s="5267">
        <v>599</v>
      </c>
      <c r="I9" s="5267">
        <v>599</v>
      </c>
      <c r="J9" s="5268">
        <v>599</v>
      </c>
      <c r="K9" s="5268">
        <v>599</v>
      </c>
      <c r="L9" s="5268">
        <v>599</v>
      </c>
      <c r="M9" s="5268">
        <v>599</v>
      </c>
    </row>
    <row r="10" spans="1:13" ht="14.4">
      <c r="A10" s="5279" t="s">
        <v>4074</v>
      </c>
      <c r="B10" s="5271"/>
      <c r="C10" s="5271"/>
      <c r="D10" s="5270">
        <v>6574</v>
      </c>
      <c r="E10" s="5269">
        <v>6574</v>
      </c>
      <c r="F10" s="5269">
        <v>6574</v>
      </c>
      <c r="G10" s="5267">
        <v>6574</v>
      </c>
      <c r="H10" s="5267">
        <v>6574</v>
      </c>
      <c r="I10" s="5267">
        <v>6574</v>
      </c>
      <c r="J10" s="5268">
        <v>6574</v>
      </c>
      <c r="K10" s="5268">
        <v>6574</v>
      </c>
      <c r="L10" s="5268">
        <v>6574</v>
      </c>
      <c r="M10" s="5268">
        <v>6574</v>
      </c>
    </row>
    <row r="11" spans="1:13" ht="16.8">
      <c r="A11" s="5279" t="s">
        <v>4073</v>
      </c>
      <c r="B11" s="5271"/>
      <c r="C11" s="5271"/>
      <c r="D11" s="5270">
        <v>497</v>
      </c>
      <c r="E11" s="5269">
        <v>497</v>
      </c>
      <c r="F11" s="5269">
        <v>497</v>
      </c>
      <c r="G11" s="5267">
        <v>497</v>
      </c>
      <c r="H11" s="5267">
        <v>497</v>
      </c>
      <c r="I11" s="5267">
        <v>497</v>
      </c>
      <c r="J11" s="5268">
        <v>497</v>
      </c>
      <c r="K11" s="5268">
        <v>497</v>
      </c>
      <c r="L11" s="5268">
        <v>497</v>
      </c>
      <c r="M11" s="5268">
        <v>497</v>
      </c>
    </row>
    <row r="12" spans="1:13" ht="16.8">
      <c r="A12" s="5279" t="s">
        <v>4072</v>
      </c>
      <c r="B12" s="5271"/>
      <c r="C12" s="5271"/>
      <c r="D12" s="5270">
        <v>134</v>
      </c>
      <c r="E12" s="5270">
        <v>134</v>
      </c>
      <c r="F12" s="5269">
        <v>134</v>
      </c>
      <c r="G12" s="5289">
        <v>134</v>
      </c>
      <c r="H12" s="5267">
        <v>136</v>
      </c>
      <c r="I12" s="5267">
        <v>136</v>
      </c>
      <c r="J12" s="5268">
        <v>136</v>
      </c>
      <c r="K12" s="5268">
        <v>136</v>
      </c>
      <c r="L12" s="5268">
        <v>136</v>
      </c>
      <c r="M12" s="5268">
        <v>136</v>
      </c>
    </row>
    <row r="13" spans="1:13" ht="14.4">
      <c r="A13" s="5279" t="s">
        <v>4071</v>
      </c>
      <c r="B13" s="5271"/>
      <c r="C13" s="5271"/>
      <c r="D13" s="5270">
        <v>275</v>
      </c>
      <c r="E13" s="5270">
        <v>275</v>
      </c>
      <c r="F13" s="5269">
        <v>275</v>
      </c>
      <c r="G13" s="5267">
        <v>275</v>
      </c>
      <c r="H13" s="5267">
        <v>275</v>
      </c>
      <c r="I13" s="5267">
        <v>275</v>
      </c>
      <c r="J13" s="5268">
        <v>275</v>
      </c>
      <c r="K13" s="5268">
        <v>275</v>
      </c>
      <c r="L13" s="5268">
        <v>275</v>
      </c>
      <c r="M13" s="5268">
        <v>275</v>
      </c>
    </row>
    <row r="14" spans="1:13">
      <c r="A14" s="6532" t="s">
        <v>4070</v>
      </c>
      <c r="B14" s="6533"/>
      <c r="C14" s="6534"/>
      <c r="D14" s="5276">
        <v>46</v>
      </c>
      <c r="E14" s="5276">
        <v>46</v>
      </c>
      <c r="F14" s="5276">
        <v>46</v>
      </c>
      <c r="G14" s="5276">
        <v>46</v>
      </c>
      <c r="H14" s="5276">
        <v>46</v>
      </c>
      <c r="I14" s="5276">
        <v>46</v>
      </c>
      <c r="J14" s="5274">
        <v>46</v>
      </c>
      <c r="K14" s="5274">
        <v>46</v>
      </c>
      <c r="L14" s="5274">
        <v>46</v>
      </c>
      <c r="M14" s="5274">
        <v>46</v>
      </c>
    </row>
    <row r="15" spans="1:13" ht="14.4">
      <c r="A15" s="5288" t="s">
        <v>4069</v>
      </c>
      <c r="B15" s="5287"/>
      <c r="C15" s="5286"/>
      <c r="D15" s="5276">
        <v>26</v>
      </c>
      <c r="E15" s="5276">
        <v>26</v>
      </c>
      <c r="F15" s="5276">
        <v>26</v>
      </c>
      <c r="G15" s="5276">
        <v>26</v>
      </c>
      <c r="H15" s="5276">
        <v>26</v>
      </c>
      <c r="I15" s="5276">
        <v>26</v>
      </c>
      <c r="J15" s="5274">
        <v>26</v>
      </c>
      <c r="K15" s="5274">
        <v>26</v>
      </c>
      <c r="L15" s="5274">
        <v>26</v>
      </c>
      <c r="M15" s="5274">
        <v>26</v>
      </c>
    </row>
    <row r="16" spans="1:13" ht="14.4">
      <c r="A16" s="5288" t="s">
        <v>4068</v>
      </c>
      <c r="B16" s="5287"/>
      <c r="C16" s="5286"/>
      <c r="D16" s="5270">
        <v>20</v>
      </c>
      <c r="E16" s="5269">
        <v>20</v>
      </c>
      <c r="F16" s="5269">
        <v>20</v>
      </c>
      <c r="G16" s="5267">
        <v>20</v>
      </c>
      <c r="H16" s="5267">
        <v>20</v>
      </c>
      <c r="I16" s="5267">
        <v>20</v>
      </c>
      <c r="J16" s="5268">
        <v>20</v>
      </c>
      <c r="K16" s="5268">
        <v>20</v>
      </c>
      <c r="L16" s="5268">
        <v>20</v>
      </c>
      <c r="M16" s="5268">
        <v>20</v>
      </c>
    </row>
    <row r="17" spans="1:13">
      <c r="A17" s="6535" t="s">
        <v>4067</v>
      </c>
      <c r="B17" s="6536"/>
      <c r="C17" s="6537"/>
      <c r="D17" s="5270">
        <v>1286</v>
      </c>
      <c r="E17" s="5269">
        <v>1323</v>
      </c>
      <c r="F17" s="5269">
        <v>1315</v>
      </c>
      <c r="G17" s="5267">
        <v>1320</v>
      </c>
      <c r="H17" s="5267">
        <v>1314</v>
      </c>
      <c r="I17" s="5267">
        <v>1316</v>
      </c>
      <c r="J17" s="5268">
        <v>1316</v>
      </c>
      <c r="K17" s="5268">
        <v>1316</v>
      </c>
      <c r="L17" s="5268">
        <v>1316</v>
      </c>
      <c r="M17" s="5268">
        <v>1316</v>
      </c>
    </row>
    <row r="18" spans="1:13" ht="14.4">
      <c r="A18" s="5279" t="s">
        <v>4066</v>
      </c>
      <c r="B18" s="5271"/>
      <c r="C18" s="5271"/>
      <c r="D18" s="5276">
        <v>630</v>
      </c>
      <c r="E18" s="5275">
        <v>625</v>
      </c>
      <c r="F18" s="5275">
        <v>625</v>
      </c>
      <c r="G18" s="5273">
        <v>623</v>
      </c>
      <c r="H18" s="5273">
        <v>623</v>
      </c>
      <c r="I18" s="5273">
        <v>606</v>
      </c>
      <c r="J18" s="5274">
        <v>589</v>
      </c>
      <c r="K18" s="5274">
        <v>589</v>
      </c>
      <c r="L18" s="5274">
        <v>589</v>
      </c>
      <c r="M18" s="5274">
        <v>588</v>
      </c>
    </row>
    <row r="19" spans="1:13">
      <c r="A19" s="5278" t="s">
        <v>4065</v>
      </c>
      <c r="B19" s="5277"/>
      <c r="C19" s="5277"/>
      <c r="D19" s="5276">
        <v>221</v>
      </c>
      <c r="E19" s="5275">
        <v>216</v>
      </c>
      <c r="F19" s="5275">
        <v>216</v>
      </c>
      <c r="G19" s="5273">
        <v>214</v>
      </c>
      <c r="H19" s="5273">
        <v>214</v>
      </c>
      <c r="I19" s="5273">
        <v>214</v>
      </c>
      <c r="J19" s="5274">
        <v>197</v>
      </c>
      <c r="K19" s="5274">
        <v>197</v>
      </c>
      <c r="L19" s="5274">
        <v>197</v>
      </c>
      <c r="M19" s="5274">
        <v>196</v>
      </c>
    </row>
    <row r="20" spans="1:13">
      <c r="A20" s="6538" t="s">
        <v>4064</v>
      </c>
      <c r="B20" s="6539"/>
      <c r="C20" s="6540"/>
      <c r="D20" s="5276">
        <v>230</v>
      </c>
      <c r="E20" s="5275">
        <v>230</v>
      </c>
      <c r="F20" s="5275">
        <v>230</v>
      </c>
      <c r="G20" s="5273">
        <v>230</v>
      </c>
      <c r="H20" s="5273">
        <v>230</v>
      </c>
      <c r="I20" s="5273">
        <v>230</v>
      </c>
      <c r="J20" s="5274">
        <v>230</v>
      </c>
      <c r="K20" s="5274">
        <v>230</v>
      </c>
      <c r="L20" s="5274">
        <v>230</v>
      </c>
      <c r="M20" s="5274">
        <v>230</v>
      </c>
    </row>
    <row r="21" spans="1:13">
      <c r="A21" s="5278" t="s">
        <v>4063</v>
      </c>
      <c r="B21" s="5277"/>
      <c r="C21" s="5277"/>
      <c r="D21" s="5270">
        <v>179</v>
      </c>
      <c r="E21" s="5270">
        <v>179</v>
      </c>
      <c r="F21" s="5270">
        <v>179</v>
      </c>
      <c r="G21" s="5285">
        <v>179</v>
      </c>
      <c r="H21" s="5285">
        <v>179</v>
      </c>
      <c r="I21" s="5285">
        <v>162</v>
      </c>
      <c r="J21" s="5285">
        <v>162</v>
      </c>
      <c r="K21" s="5285">
        <v>162</v>
      </c>
      <c r="L21" s="5285">
        <v>162</v>
      </c>
      <c r="M21" s="5285">
        <v>162</v>
      </c>
    </row>
    <row r="22" spans="1:13" ht="16.8">
      <c r="A22" s="5284" t="s">
        <v>4062</v>
      </c>
      <c r="B22" s="5278"/>
      <c r="C22" s="5283"/>
      <c r="D22" s="5277">
        <v>25000</v>
      </c>
      <c r="E22" s="5282">
        <v>25000</v>
      </c>
      <c r="F22" s="5282">
        <v>25000</v>
      </c>
      <c r="G22" s="5280">
        <v>25000</v>
      </c>
      <c r="H22" s="5280">
        <v>25000</v>
      </c>
      <c r="I22" s="5280">
        <v>25000</v>
      </c>
      <c r="J22" s="5281">
        <v>25000</v>
      </c>
      <c r="K22" s="5280">
        <v>25000</v>
      </c>
      <c r="L22" s="5280">
        <v>25000</v>
      </c>
      <c r="M22" s="5280">
        <v>25000</v>
      </c>
    </row>
    <row r="23" spans="1:13" ht="14.4">
      <c r="A23" s="5279" t="s">
        <v>4061</v>
      </c>
      <c r="B23" s="5271"/>
      <c r="C23" s="1386"/>
      <c r="D23" s="5270">
        <v>6553</v>
      </c>
      <c r="E23" s="5269">
        <v>6553</v>
      </c>
      <c r="F23" s="5269">
        <v>6553</v>
      </c>
      <c r="G23" s="5267">
        <v>6553</v>
      </c>
      <c r="H23" s="5267">
        <v>6553</v>
      </c>
      <c r="I23" s="5267">
        <v>6553</v>
      </c>
      <c r="J23" s="5268">
        <v>6553</v>
      </c>
      <c r="K23" s="5267">
        <v>6553</v>
      </c>
      <c r="L23" s="5267">
        <v>6553</v>
      </c>
      <c r="M23" s="5267">
        <v>6553</v>
      </c>
    </row>
    <row r="24" spans="1:13">
      <c r="A24" s="5278" t="s">
        <v>4060</v>
      </c>
      <c r="B24" s="5277"/>
      <c r="C24" s="5277"/>
      <c r="D24" s="5276">
        <v>3800</v>
      </c>
      <c r="E24" s="5275">
        <v>3800</v>
      </c>
      <c r="F24" s="5275">
        <v>3800</v>
      </c>
      <c r="G24" s="5273">
        <v>3800</v>
      </c>
      <c r="H24" s="5273">
        <v>3800</v>
      </c>
      <c r="I24" s="5273">
        <v>3800</v>
      </c>
      <c r="J24" s="5274">
        <v>3800</v>
      </c>
      <c r="K24" s="5273">
        <v>3800</v>
      </c>
      <c r="L24" s="5273">
        <v>3800</v>
      </c>
      <c r="M24" s="5273">
        <v>3800</v>
      </c>
    </row>
    <row r="25" spans="1:13">
      <c r="A25" s="5278" t="s">
        <v>4059</v>
      </c>
      <c r="B25" s="5277"/>
      <c r="C25" s="5277"/>
      <c r="D25" s="5276">
        <v>2740</v>
      </c>
      <c r="E25" s="5275">
        <v>2740</v>
      </c>
      <c r="F25" s="5275">
        <v>2740</v>
      </c>
      <c r="G25" s="5273">
        <v>2740</v>
      </c>
      <c r="H25" s="5273">
        <v>2740</v>
      </c>
      <c r="I25" s="5273">
        <v>2740</v>
      </c>
      <c r="J25" s="5274">
        <v>2740</v>
      </c>
      <c r="K25" s="5273">
        <v>2740</v>
      </c>
      <c r="L25" s="5273">
        <v>2740</v>
      </c>
      <c r="M25" s="5273">
        <v>2740</v>
      </c>
    </row>
    <row r="26" spans="1:13">
      <c r="A26" s="5278" t="s">
        <v>4058</v>
      </c>
      <c r="B26" s="5277"/>
      <c r="C26" s="5277"/>
      <c r="D26" s="5276">
        <v>13</v>
      </c>
      <c r="E26" s="5275">
        <v>13</v>
      </c>
      <c r="F26" s="5275">
        <v>13</v>
      </c>
      <c r="G26" s="5273">
        <v>13</v>
      </c>
      <c r="H26" s="5273">
        <v>13</v>
      </c>
      <c r="I26" s="5273">
        <v>13</v>
      </c>
      <c r="J26" s="5274">
        <v>13</v>
      </c>
      <c r="K26" s="5273">
        <v>13</v>
      </c>
      <c r="L26" s="5273">
        <v>13</v>
      </c>
      <c r="M26" s="5273">
        <v>13</v>
      </c>
    </row>
    <row r="27" spans="1:13" ht="16.8">
      <c r="A27" s="5272" t="s">
        <v>4057</v>
      </c>
      <c r="B27" s="5271"/>
      <c r="C27" s="5271"/>
      <c r="D27" s="5270">
        <v>18447</v>
      </c>
      <c r="E27" s="5269">
        <v>18447</v>
      </c>
      <c r="F27" s="5269">
        <v>18447</v>
      </c>
      <c r="G27" s="5267">
        <v>18447</v>
      </c>
      <c r="H27" s="5267">
        <v>18447</v>
      </c>
      <c r="I27" s="5267">
        <v>18447</v>
      </c>
      <c r="J27" s="5268">
        <v>18447</v>
      </c>
      <c r="K27" s="5267">
        <v>18447</v>
      </c>
      <c r="L27" s="5267">
        <v>18447</v>
      </c>
      <c r="M27" s="5267">
        <v>18447</v>
      </c>
    </row>
    <row r="28" spans="1:13" ht="31.5" customHeight="1">
      <c r="A28" s="6527" t="s">
        <v>374</v>
      </c>
      <c r="B28" s="6528"/>
      <c r="C28" s="6529"/>
      <c r="D28" s="5266">
        <v>47108</v>
      </c>
      <c r="E28" s="5265">
        <v>47103</v>
      </c>
      <c r="F28" s="5265">
        <v>47069</v>
      </c>
      <c r="G28" s="5265">
        <v>47066</v>
      </c>
      <c r="H28" s="5265">
        <v>47066</v>
      </c>
      <c r="I28" s="5265">
        <v>47048</v>
      </c>
      <c r="J28" s="5265">
        <v>47031</v>
      </c>
      <c r="K28" s="5264">
        <v>47011</v>
      </c>
      <c r="L28" s="5264">
        <v>47006</v>
      </c>
      <c r="M28" s="5264">
        <v>47002</v>
      </c>
    </row>
    <row r="29" spans="1:13">
      <c r="A29" s="3931" t="s">
        <v>4056</v>
      </c>
      <c r="B29" s="5263"/>
      <c r="C29" s="5263"/>
      <c r="D29" s="5262"/>
      <c r="E29" s="5262"/>
    </row>
    <row r="30" spans="1:13" ht="16.8">
      <c r="A30" s="5261" t="s">
        <v>4055</v>
      </c>
    </row>
    <row r="31" spans="1:13" ht="16.8">
      <c r="A31" s="1386" t="s">
        <v>4054</v>
      </c>
    </row>
    <row r="32" spans="1:13" ht="16.8">
      <c r="A32" s="5260" t="s">
        <v>4053</v>
      </c>
    </row>
  </sheetData>
  <mergeCells count="6">
    <mergeCell ref="A28:C28"/>
    <mergeCell ref="A1:C1"/>
    <mergeCell ref="A4:C4"/>
    <mergeCell ref="A14:C14"/>
    <mergeCell ref="A17:C17"/>
    <mergeCell ref="A20:C20"/>
  </mergeCells>
  <hyperlinks>
    <hyperlink ref="A1" location="CONTENT!A1" display="Back to table of contents" xr:uid="{6A43A924-57CA-4795-BF62-5521F313EE9B}"/>
  </hyperlinks>
  <pageMargins left="0.7" right="0.7" top="0.75" bottom="0.75" header="0.3" footer="0.3"/>
  <pageSetup paperSize="9" scale="91" orientation="landscape" r:id="rId1"/>
  <headerFooter alignWithMargins="0"/>
  <drawing r:id="rId2"/>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EA9400-4CEE-4054-92BA-BC00EE571633}">
  <sheetPr>
    <pageSetUpPr fitToPage="1"/>
  </sheetPr>
  <dimension ref="A1:K31"/>
  <sheetViews>
    <sheetView showGridLines="0" workbookViewId="0"/>
  </sheetViews>
  <sheetFormatPr defaultRowHeight="15.6"/>
  <cols>
    <col min="1" max="1" width="21" style="1535" customWidth="1"/>
    <col min="2" max="6" width="11" style="1535" customWidth="1"/>
    <col min="7" max="7" width="12" style="1535" customWidth="1"/>
    <col min="8" max="11" width="11" style="1535" customWidth="1"/>
    <col min="12" max="254" width="9.109375" style="1535"/>
    <col min="255" max="255" width="21" style="1535" customWidth="1"/>
    <col min="256" max="260" width="11" style="1535" customWidth="1"/>
    <col min="261" max="261" width="12" style="1535" customWidth="1"/>
    <col min="262" max="265" width="11" style="1535" customWidth="1"/>
    <col min="266" max="510" width="9.109375" style="1535"/>
    <col min="511" max="511" width="21" style="1535" customWidth="1"/>
    <col min="512" max="516" width="11" style="1535" customWidth="1"/>
    <col min="517" max="517" width="12" style="1535" customWidth="1"/>
    <col min="518" max="521" width="11" style="1535" customWidth="1"/>
    <col min="522" max="766" width="9.109375" style="1535"/>
    <col min="767" max="767" width="21" style="1535" customWidth="1"/>
    <col min="768" max="772" width="11" style="1535" customWidth="1"/>
    <col min="773" max="773" width="12" style="1535" customWidth="1"/>
    <col min="774" max="777" width="11" style="1535" customWidth="1"/>
    <col min="778" max="1022" width="9.109375" style="1535"/>
    <col min="1023" max="1023" width="21" style="1535" customWidth="1"/>
    <col min="1024" max="1028" width="11" style="1535" customWidth="1"/>
    <col min="1029" max="1029" width="12" style="1535" customWidth="1"/>
    <col min="1030" max="1033" width="11" style="1535" customWidth="1"/>
    <col min="1034" max="1278" width="9.109375" style="1535"/>
    <col min="1279" max="1279" width="21" style="1535" customWidth="1"/>
    <col min="1280" max="1284" width="11" style="1535" customWidth="1"/>
    <col min="1285" max="1285" width="12" style="1535" customWidth="1"/>
    <col min="1286" max="1289" width="11" style="1535" customWidth="1"/>
    <col min="1290" max="1534" width="9.109375" style="1535"/>
    <col min="1535" max="1535" width="21" style="1535" customWidth="1"/>
    <col min="1536" max="1540" width="11" style="1535" customWidth="1"/>
    <col min="1541" max="1541" width="12" style="1535" customWidth="1"/>
    <col min="1542" max="1545" width="11" style="1535" customWidth="1"/>
    <col min="1546" max="1790" width="9.109375" style="1535"/>
    <col min="1791" max="1791" width="21" style="1535" customWidth="1"/>
    <col min="1792" max="1796" width="11" style="1535" customWidth="1"/>
    <col min="1797" max="1797" width="12" style="1535" customWidth="1"/>
    <col min="1798" max="1801" width="11" style="1535" customWidth="1"/>
    <col min="1802" max="2046" width="9.109375" style="1535"/>
    <col min="2047" max="2047" width="21" style="1535" customWidth="1"/>
    <col min="2048" max="2052" width="11" style="1535" customWidth="1"/>
    <col min="2053" max="2053" width="12" style="1535" customWidth="1"/>
    <col min="2054" max="2057" width="11" style="1535" customWidth="1"/>
    <col min="2058" max="2302" width="9.109375" style="1535"/>
    <col min="2303" max="2303" width="21" style="1535" customWidth="1"/>
    <col min="2304" max="2308" width="11" style="1535" customWidth="1"/>
    <col min="2309" max="2309" width="12" style="1535" customWidth="1"/>
    <col min="2310" max="2313" width="11" style="1535" customWidth="1"/>
    <col min="2314" max="2558" width="9.109375" style="1535"/>
    <col min="2559" max="2559" width="21" style="1535" customWidth="1"/>
    <col min="2560" max="2564" width="11" style="1535" customWidth="1"/>
    <col min="2565" max="2565" width="12" style="1535" customWidth="1"/>
    <col min="2566" max="2569" width="11" style="1535" customWidth="1"/>
    <col min="2570" max="2814" width="9.109375" style="1535"/>
    <col min="2815" max="2815" width="21" style="1535" customWidth="1"/>
    <col min="2816" max="2820" width="11" style="1535" customWidth="1"/>
    <col min="2821" max="2821" width="12" style="1535" customWidth="1"/>
    <col min="2822" max="2825" width="11" style="1535" customWidth="1"/>
    <col min="2826" max="3070" width="9.109375" style="1535"/>
    <col min="3071" max="3071" width="21" style="1535" customWidth="1"/>
    <col min="3072" max="3076" width="11" style="1535" customWidth="1"/>
    <col min="3077" max="3077" width="12" style="1535" customWidth="1"/>
    <col min="3078" max="3081" width="11" style="1535" customWidth="1"/>
    <col min="3082" max="3326" width="9.109375" style="1535"/>
    <col min="3327" max="3327" width="21" style="1535" customWidth="1"/>
    <col min="3328" max="3332" width="11" style="1535" customWidth="1"/>
    <col min="3333" max="3333" width="12" style="1535" customWidth="1"/>
    <col min="3334" max="3337" width="11" style="1535" customWidth="1"/>
    <col min="3338" max="3582" width="9.109375" style="1535"/>
    <col min="3583" max="3583" width="21" style="1535" customWidth="1"/>
    <col min="3584" max="3588" width="11" style="1535" customWidth="1"/>
    <col min="3589" max="3589" width="12" style="1535" customWidth="1"/>
    <col min="3590" max="3593" width="11" style="1535" customWidth="1"/>
    <col min="3594" max="3838" width="9.109375" style="1535"/>
    <col min="3839" max="3839" width="21" style="1535" customWidth="1"/>
    <col min="3840" max="3844" width="11" style="1535" customWidth="1"/>
    <col min="3845" max="3845" width="12" style="1535" customWidth="1"/>
    <col min="3846" max="3849" width="11" style="1535" customWidth="1"/>
    <col min="3850" max="4094" width="9.109375" style="1535"/>
    <col min="4095" max="4095" width="21" style="1535" customWidth="1"/>
    <col min="4096" max="4100" width="11" style="1535" customWidth="1"/>
    <col min="4101" max="4101" width="12" style="1535" customWidth="1"/>
    <col min="4102" max="4105" width="11" style="1535" customWidth="1"/>
    <col min="4106" max="4350" width="9.109375" style="1535"/>
    <col min="4351" max="4351" width="21" style="1535" customWidth="1"/>
    <col min="4352" max="4356" width="11" style="1535" customWidth="1"/>
    <col min="4357" max="4357" width="12" style="1535" customWidth="1"/>
    <col min="4358" max="4361" width="11" style="1535" customWidth="1"/>
    <col min="4362" max="4606" width="9.109375" style="1535"/>
    <col min="4607" max="4607" width="21" style="1535" customWidth="1"/>
    <col min="4608" max="4612" width="11" style="1535" customWidth="1"/>
    <col min="4613" max="4613" width="12" style="1535" customWidth="1"/>
    <col min="4614" max="4617" width="11" style="1535" customWidth="1"/>
    <col min="4618" max="4862" width="9.109375" style="1535"/>
    <col min="4863" max="4863" width="21" style="1535" customWidth="1"/>
    <col min="4864" max="4868" width="11" style="1535" customWidth="1"/>
    <col min="4869" max="4869" width="12" style="1535" customWidth="1"/>
    <col min="4870" max="4873" width="11" style="1535" customWidth="1"/>
    <col min="4874" max="5118" width="9.109375" style="1535"/>
    <col min="5119" max="5119" width="21" style="1535" customWidth="1"/>
    <col min="5120" max="5124" width="11" style="1535" customWidth="1"/>
    <col min="5125" max="5125" width="12" style="1535" customWidth="1"/>
    <col min="5126" max="5129" width="11" style="1535" customWidth="1"/>
    <col min="5130" max="5374" width="9.109375" style="1535"/>
    <col min="5375" max="5375" width="21" style="1535" customWidth="1"/>
    <col min="5376" max="5380" width="11" style="1535" customWidth="1"/>
    <col min="5381" max="5381" width="12" style="1535" customWidth="1"/>
    <col min="5382" max="5385" width="11" style="1535" customWidth="1"/>
    <col min="5386" max="5630" width="9.109375" style="1535"/>
    <col min="5631" max="5631" width="21" style="1535" customWidth="1"/>
    <col min="5632" max="5636" width="11" style="1535" customWidth="1"/>
    <col min="5637" max="5637" width="12" style="1535" customWidth="1"/>
    <col min="5638" max="5641" width="11" style="1535" customWidth="1"/>
    <col min="5642" max="5886" width="9.109375" style="1535"/>
    <col min="5887" max="5887" width="21" style="1535" customWidth="1"/>
    <col min="5888" max="5892" width="11" style="1535" customWidth="1"/>
    <col min="5893" max="5893" width="12" style="1535" customWidth="1"/>
    <col min="5894" max="5897" width="11" style="1535" customWidth="1"/>
    <col min="5898" max="6142" width="9.109375" style="1535"/>
    <col min="6143" max="6143" width="21" style="1535" customWidth="1"/>
    <col min="6144" max="6148" width="11" style="1535" customWidth="1"/>
    <col min="6149" max="6149" width="12" style="1535" customWidth="1"/>
    <col min="6150" max="6153" width="11" style="1535" customWidth="1"/>
    <col min="6154" max="6398" width="9.109375" style="1535"/>
    <col min="6399" max="6399" width="21" style="1535" customWidth="1"/>
    <col min="6400" max="6404" width="11" style="1535" customWidth="1"/>
    <col min="6405" max="6405" width="12" style="1535" customWidth="1"/>
    <col min="6406" max="6409" width="11" style="1535" customWidth="1"/>
    <col min="6410" max="6654" width="9.109375" style="1535"/>
    <col min="6655" max="6655" width="21" style="1535" customWidth="1"/>
    <col min="6656" max="6660" width="11" style="1535" customWidth="1"/>
    <col min="6661" max="6661" width="12" style="1535" customWidth="1"/>
    <col min="6662" max="6665" width="11" style="1535" customWidth="1"/>
    <col min="6666" max="6910" width="9.109375" style="1535"/>
    <col min="6911" max="6911" width="21" style="1535" customWidth="1"/>
    <col min="6912" max="6916" width="11" style="1535" customWidth="1"/>
    <col min="6917" max="6917" width="12" style="1535" customWidth="1"/>
    <col min="6918" max="6921" width="11" style="1535" customWidth="1"/>
    <col min="6922" max="7166" width="9.109375" style="1535"/>
    <col min="7167" max="7167" width="21" style="1535" customWidth="1"/>
    <col min="7168" max="7172" width="11" style="1535" customWidth="1"/>
    <col min="7173" max="7173" width="12" style="1535" customWidth="1"/>
    <col min="7174" max="7177" width="11" style="1535" customWidth="1"/>
    <col min="7178" max="7422" width="9.109375" style="1535"/>
    <col min="7423" max="7423" width="21" style="1535" customWidth="1"/>
    <col min="7424" max="7428" width="11" style="1535" customWidth="1"/>
    <col min="7429" max="7429" width="12" style="1535" customWidth="1"/>
    <col min="7430" max="7433" width="11" style="1535" customWidth="1"/>
    <col min="7434" max="7678" width="9.109375" style="1535"/>
    <col min="7679" max="7679" width="21" style="1535" customWidth="1"/>
    <col min="7680" max="7684" width="11" style="1535" customWidth="1"/>
    <col min="7685" max="7685" width="12" style="1535" customWidth="1"/>
    <col min="7686" max="7689" width="11" style="1535" customWidth="1"/>
    <col min="7690" max="7934" width="9.109375" style="1535"/>
    <col min="7935" max="7935" width="21" style="1535" customWidth="1"/>
    <col min="7936" max="7940" width="11" style="1535" customWidth="1"/>
    <col min="7941" max="7941" width="12" style="1535" customWidth="1"/>
    <col min="7942" max="7945" width="11" style="1535" customWidth="1"/>
    <col min="7946" max="8190" width="9.109375" style="1535"/>
    <col min="8191" max="8191" width="21" style="1535" customWidth="1"/>
    <col min="8192" max="8196" width="11" style="1535" customWidth="1"/>
    <col min="8197" max="8197" width="12" style="1535" customWidth="1"/>
    <col min="8198" max="8201" width="11" style="1535" customWidth="1"/>
    <col min="8202" max="8446" width="9.109375" style="1535"/>
    <col min="8447" max="8447" width="21" style="1535" customWidth="1"/>
    <col min="8448" max="8452" width="11" style="1535" customWidth="1"/>
    <col min="8453" max="8453" width="12" style="1535" customWidth="1"/>
    <col min="8454" max="8457" width="11" style="1535" customWidth="1"/>
    <col min="8458" max="8702" width="9.109375" style="1535"/>
    <col min="8703" max="8703" width="21" style="1535" customWidth="1"/>
    <col min="8704" max="8708" width="11" style="1535" customWidth="1"/>
    <col min="8709" max="8709" width="12" style="1535" customWidth="1"/>
    <col min="8710" max="8713" width="11" style="1535" customWidth="1"/>
    <col min="8714" max="8958" width="9.109375" style="1535"/>
    <col min="8959" max="8959" width="21" style="1535" customWidth="1"/>
    <col min="8960" max="8964" width="11" style="1535" customWidth="1"/>
    <col min="8965" max="8965" width="12" style="1535" customWidth="1"/>
    <col min="8966" max="8969" width="11" style="1535" customWidth="1"/>
    <col min="8970" max="9214" width="9.109375" style="1535"/>
    <col min="9215" max="9215" width="21" style="1535" customWidth="1"/>
    <col min="9216" max="9220" width="11" style="1535" customWidth="1"/>
    <col min="9221" max="9221" width="12" style="1535" customWidth="1"/>
    <col min="9222" max="9225" width="11" style="1535" customWidth="1"/>
    <col min="9226" max="9470" width="9.109375" style="1535"/>
    <col min="9471" max="9471" width="21" style="1535" customWidth="1"/>
    <col min="9472" max="9476" width="11" style="1535" customWidth="1"/>
    <col min="9477" max="9477" width="12" style="1535" customWidth="1"/>
    <col min="9478" max="9481" width="11" style="1535" customWidth="1"/>
    <col min="9482" max="9726" width="9.109375" style="1535"/>
    <col min="9727" max="9727" width="21" style="1535" customWidth="1"/>
    <col min="9728" max="9732" width="11" style="1535" customWidth="1"/>
    <col min="9733" max="9733" width="12" style="1535" customWidth="1"/>
    <col min="9734" max="9737" width="11" style="1535" customWidth="1"/>
    <col min="9738" max="9982" width="9.109375" style="1535"/>
    <col min="9983" max="9983" width="21" style="1535" customWidth="1"/>
    <col min="9984" max="9988" width="11" style="1535" customWidth="1"/>
    <col min="9989" max="9989" width="12" style="1535" customWidth="1"/>
    <col min="9990" max="9993" width="11" style="1535" customWidth="1"/>
    <col min="9994" max="10238" width="9.109375" style="1535"/>
    <col min="10239" max="10239" width="21" style="1535" customWidth="1"/>
    <col min="10240" max="10244" width="11" style="1535" customWidth="1"/>
    <col min="10245" max="10245" width="12" style="1535" customWidth="1"/>
    <col min="10246" max="10249" width="11" style="1535" customWidth="1"/>
    <col min="10250" max="10494" width="9.109375" style="1535"/>
    <col min="10495" max="10495" width="21" style="1535" customWidth="1"/>
    <col min="10496" max="10500" width="11" style="1535" customWidth="1"/>
    <col min="10501" max="10501" width="12" style="1535" customWidth="1"/>
    <col min="10502" max="10505" width="11" style="1535" customWidth="1"/>
    <col min="10506" max="10750" width="9.109375" style="1535"/>
    <col min="10751" max="10751" width="21" style="1535" customWidth="1"/>
    <col min="10752" max="10756" width="11" style="1535" customWidth="1"/>
    <col min="10757" max="10757" width="12" style="1535" customWidth="1"/>
    <col min="10758" max="10761" width="11" style="1535" customWidth="1"/>
    <col min="10762" max="11006" width="9.109375" style="1535"/>
    <col min="11007" max="11007" width="21" style="1535" customWidth="1"/>
    <col min="11008" max="11012" width="11" style="1535" customWidth="1"/>
    <col min="11013" max="11013" width="12" style="1535" customWidth="1"/>
    <col min="11014" max="11017" width="11" style="1535" customWidth="1"/>
    <col min="11018" max="11262" width="9.109375" style="1535"/>
    <col min="11263" max="11263" width="21" style="1535" customWidth="1"/>
    <col min="11264" max="11268" width="11" style="1535" customWidth="1"/>
    <col min="11269" max="11269" width="12" style="1535" customWidth="1"/>
    <col min="11270" max="11273" width="11" style="1535" customWidth="1"/>
    <col min="11274" max="11518" width="9.109375" style="1535"/>
    <col min="11519" max="11519" width="21" style="1535" customWidth="1"/>
    <col min="11520" max="11524" width="11" style="1535" customWidth="1"/>
    <col min="11525" max="11525" width="12" style="1535" customWidth="1"/>
    <col min="11526" max="11529" width="11" style="1535" customWidth="1"/>
    <col min="11530" max="11774" width="9.109375" style="1535"/>
    <col min="11775" max="11775" width="21" style="1535" customWidth="1"/>
    <col min="11776" max="11780" width="11" style="1535" customWidth="1"/>
    <col min="11781" max="11781" width="12" style="1535" customWidth="1"/>
    <col min="11782" max="11785" width="11" style="1535" customWidth="1"/>
    <col min="11786" max="12030" width="9.109375" style="1535"/>
    <col min="12031" max="12031" width="21" style="1535" customWidth="1"/>
    <col min="12032" max="12036" width="11" style="1535" customWidth="1"/>
    <col min="12037" max="12037" width="12" style="1535" customWidth="1"/>
    <col min="12038" max="12041" width="11" style="1535" customWidth="1"/>
    <col min="12042" max="12286" width="9.109375" style="1535"/>
    <col min="12287" max="12287" width="21" style="1535" customWidth="1"/>
    <col min="12288" max="12292" width="11" style="1535" customWidth="1"/>
    <col min="12293" max="12293" width="12" style="1535" customWidth="1"/>
    <col min="12294" max="12297" width="11" style="1535" customWidth="1"/>
    <col min="12298" max="12542" width="9.109375" style="1535"/>
    <col min="12543" max="12543" width="21" style="1535" customWidth="1"/>
    <col min="12544" max="12548" width="11" style="1535" customWidth="1"/>
    <col min="12549" max="12549" width="12" style="1535" customWidth="1"/>
    <col min="12550" max="12553" width="11" style="1535" customWidth="1"/>
    <col min="12554" max="12798" width="9.109375" style="1535"/>
    <col min="12799" max="12799" width="21" style="1535" customWidth="1"/>
    <col min="12800" max="12804" width="11" style="1535" customWidth="1"/>
    <col min="12805" max="12805" width="12" style="1535" customWidth="1"/>
    <col min="12806" max="12809" width="11" style="1535" customWidth="1"/>
    <col min="12810" max="13054" width="9.109375" style="1535"/>
    <col min="13055" max="13055" width="21" style="1535" customWidth="1"/>
    <col min="13056" max="13060" width="11" style="1535" customWidth="1"/>
    <col min="13061" max="13061" width="12" style="1535" customWidth="1"/>
    <col min="13062" max="13065" width="11" style="1535" customWidth="1"/>
    <col min="13066" max="13310" width="9.109375" style="1535"/>
    <col min="13311" max="13311" width="21" style="1535" customWidth="1"/>
    <col min="13312" max="13316" width="11" style="1535" customWidth="1"/>
    <col min="13317" max="13317" width="12" style="1535" customWidth="1"/>
    <col min="13318" max="13321" width="11" style="1535" customWidth="1"/>
    <col min="13322" max="13566" width="9.109375" style="1535"/>
    <col min="13567" max="13567" width="21" style="1535" customWidth="1"/>
    <col min="13568" max="13572" width="11" style="1535" customWidth="1"/>
    <col min="13573" max="13573" width="12" style="1535" customWidth="1"/>
    <col min="13574" max="13577" width="11" style="1535" customWidth="1"/>
    <col min="13578" max="13822" width="9.109375" style="1535"/>
    <col min="13823" max="13823" width="21" style="1535" customWidth="1"/>
    <col min="13824" max="13828" width="11" style="1535" customWidth="1"/>
    <col min="13829" max="13829" width="12" style="1535" customWidth="1"/>
    <col min="13830" max="13833" width="11" style="1535" customWidth="1"/>
    <col min="13834" max="14078" width="9.109375" style="1535"/>
    <col min="14079" max="14079" width="21" style="1535" customWidth="1"/>
    <col min="14080" max="14084" width="11" style="1535" customWidth="1"/>
    <col min="14085" max="14085" width="12" style="1535" customWidth="1"/>
    <col min="14086" max="14089" width="11" style="1535" customWidth="1"/>
    <col min="14090" max="14334" width="9.109375" style="1535"/>
    <col min="14335" max="14335" width="21" style="1535" customWidth="1"/>
    <col min="14336" max="14340" width="11" style="1535" customWidth="1"/>
    <col min="14341" max="14341" width="12" style="1535" customWidth="1"/>
    <col min="14342" max="14345" width="11" style="1535" customWidth="1"/>
    <col min="14346" max="14590" width="9.109375" style="1535"/>
    <col min="14591" max="14591" width="21" style="1535" customWidth="1"/>
    <col min="14592" max="14596" width="11" style="1535" customWidth="1"/>
    <col min="14597" max="14597" width="12" style="1535" customWidth="1"/>
    <col min="14598" max="14601" width="11" style="1535" customWidth="1"/>
    <col min="14602" max="14846" width="9.109375" style="1535"/>
    <col min="14847" max="14847" width="21" style="1535" customWidth="1"/>
    <col min="14848" max="14852" width="11" style="1535" customWidth="1"/>
    <col min="14853" max="14853" width="12" style="1535" customWidth="1"/>
    <col min="14854" max="14857" width="11" style="1535" customWidth="1"/>
    <col min="14858" max="15102" width="9.109375" style="1535"/>
    <col min="15103" max="15103" width="21" style="1535" customWidth="1"/>
    <col min="15104" max="15108" width="11" style="1535" customWidth="1"/>
    <col min="15109" max="15109" width="12" style="1535" customWidth="1"/>
    <col min="15110" max="15113" width="11" style="1535" customWidth="1"/>
    <col min="15114" max="15358" width="9.109375" style="1535"/>
    <col min="15359" max="15359" width="21" style="1535" customWidth="1"/>
    <col min="15360" max="15364" width="11" style="1535" customWidth="1"/>
    <col min="15365" max="15365" width="12" style="1535" customWidth="1"/>
    <col min="15366" max="15369" width="11" style="1535" customWidth="1"/>
    <col min="15370" max="15614" width="9.109375" style="1535"/>
    <col min="15615" max="15615" width="21" style="1535" customWidth="1"/>
    <col min="15616" max="15620" width="11" style="1535" customWidth="1"/>
    <col min="15621" max="15621" width="12" style="1535" customWidth="1"/>
    <col min="15622" max="15625" width="11" style="1535" customWidth="1"/>
    <col min="15626" max="15870" width="9.109375" style="1535"/>
    <col min="15871" max="15871" width="21" style="1535" customWidth="1"/>
    <col min="15872" max="15876" width="11" style="1535" customWidth="1"/>
    <col min="15877" max="15877" width="12" style="1535" customWidth="1"/>
    <col min="15878" max="15881" width="11" style="1535" customWidth="1"/>
    <col min="15882" max="16126" width="9.109375" style="1535"/>
    <col min="16127" max="16127" width="21" style="1535" customWidth="1"/>
    <col min="16128" max="16132" width="11" style="1535" customWidth="1"/>
    <col min="16133" max="16133" width="12" style="1535" customWidth="1"/>
    <col min="16134" max="16137" width="11" style="1535" customWidth="1"/>
    <col min="16138" max="16384" width="9.109375" style="1535"/>
  </cols>
  <sheetData>
    <row r="1" spans="1:11" s="1221" customFormat="1">
      <c r="A1" s="15" t="s">
        <v>117</v>
      </c>
      <c r="B1" s="15"/>
      <c r="C1" s="15"/>
    </row>
    <row r="2" spans="1:11" ht="18">
      <c r="A2" s="1706" t="s">
        <v>4082</v>
      </c>
    </row>
    <row r="3" spans="1:11">
      <c r="A3" s="5295"/>
      <c r="B3" s="5296"/>
      <c r="C3" s="5296"/>
      <c r="F3" s="5297"/>
      <c r="G3" s="5297"/>
      <c r="J3" s="5297"/>
      <c r="K3" s="5297" t="s">
        <v>3390</v>
      </c>
    </row>
    <row r="4" spans="1:11">
      <c r="A4" s="5298" t="s">
        <v>4083</v>
      </c>
      <c r="B4" s="5299" t="s">
        <v>844</v>
      </c>
      <c r="C4" s="5299" t="s">
        <v>912</v>
      </c>
      <c r="D4" s="5299" t="s">
        <v>3491</v>
      </c>
      <c r="E4" s="5299" t="s">
        <v>3492</v>
      </c>
      <c r="F4" s="5299" t="s">
        <v>898</v>
      </c>
      <c r="G4" s="5299" t="s">
        <v>3493</v>
      </c>
      <c r="H4" s="5299" t="s">
        <v>3494</v>
      </c>
      <c r="I4" s="5300" t="s">
        <v>913</v>
      </c>
      <c r="J4" s="5299" t="s">
        <v>914</v>
      </c>
      <c r="K4" s="5299" t="s">
        <v>915</v>
      </c>
    </row>
    <row r="5" spans="1:11">
      <c r="A5" s="5301" t="s">
        <v>4084</v>
      </c>
      <c r="B5" s="5302">
        <v>9816</v>
      </c>
      <c r="C5" s="5302">
        <v>9816</v>
      </c>
      <c r="D5" s="5302">
        <v>9774</v>
      </c>
      <c r="E5" s="5302">
        <v>9748</v>
      </c>
      <c r="F5" s="5302">
        <v>9742</v>
      </c>
      <c r="G5" s="5302">
        <v>9741</v>
      </c>
      <c r="H5" s="5302">
        <v>9727</v>
      </c>
      <c r="I5" s="5302">
        <v>9727</v>
      </c>
      <c r="J5" s="5303">
        <v>9707</v>
      </c>
      <c r="K5" s="5304">
        <v>9707</v>
      </c>
    </row>
    <row r="6" spans="1:11">
      <c r="A6" s="5305" t="s">
        <v>4085</v>
      </c>
      <c r="B6" s="5306">
        <v>8179</v>
      </c>
      <c r="C6" s="5306">
        <v>8179</v>
      </c>
      <c r="D6" s="5307">
        <v>8137</v>
      </c>
      <c r="E6" s="5306">
        <v>8111</v>
      </c>
      <c r="F6" s="5306">
        <v>8105</v>
      </c>
      <c r="G6" s="5306">
        <v>8104</v>
      </c>
      <c r="H6" s="5306">
        <v>8088</v>
      </c>
      <c r="I6" s="5306">
        <v>8088</v>
      </c>
      <c r="J6" s="5306">
        <v>8068</v>
      </c>
      <c r="K6" s="5308">
        <v>8068</v>
      </c>
    </row>
    <row r="7" spans="1:11">
      <c r="A7" s="5305" t="s">
        <v>4086</v>
      </c>
      <c r="B7" s="5306">
        <v>1637</v>
      </c>
      <c r="C7" s="5306">
        <v>1637</v>
      </c>
      <c r="D7" s="5307">
        <v>1637</v>
      </c>
      <c r="E7" s="5306">
        <v>1637</v>
      </c>
      <c r="F7" s="5306">
        <v>1637</v>
      </c>
      <c r="G7" s="5306">
        <v>1637</v>
      </c>
      <c r="H7" s="5306">
        <v>1639</v>
      </c>
      <c r="I7" s="5306">
        <v>1639</v>
      </c>
      <c r="J7" s="5306">
        <v>1639</v>
      </c>
      <c r="K7" s="5308">
        <v>1639</v>
      </c>
    </row>
    <row r="8" spans="1:11">
      <c r="A8" s="5301" t="s">
        <v>4087</v>
      </c>
      <c r="B8" s="5309">
        <v>2306</v>
      </c>
      <c r="C8" s="5309">
        <v>2272</v>
      </c>
      <c r="D8" s="5309">
        <v>2272</v>
      </c>
      <c r="E8" s="5309">
        <v>2272</v>
      </c>
      <c r="F8" s="5309">
        <v>2270</v>
      </c>
      <c r="G8" s="5309">
        <v>2275</v>
      </c>
      <c r="H8" s="5309">
        <v>2286</v>
      </c>
      <c r="I8" s="5309">
        <v>2268.59</v>
      </c>
      <c r="J8" s="5309">
        <v>2269</v>
      </c>
      <c r="K8" s="5308">
        <v>2269</v>
      </c>
    </row>
    <row r="9" spans="1:11" ht="31.2">
      <c r="A9" s="5310" t="s">
        <v>4088</v>
      </c>
      <c r="B9" s="5306">
        <v>1443</v>
      </c>
      <c r="C9" s="5306">
        <v>1409</v>
      </c>
      <c r="D9" s="5307">
        <v>1404</v>
      </c>
      <c r="E9" s="5306">
        <v>1404</v>
      </c>
      <c r="F9" s="5306">
        <v>1402</v>
      </c>
      <c r="G9" s="5306">
        <v>1402</v>
      </c>
      <c r="H9" s="5306">
        <v>1402</v>
      </c>
      <c r="I9" s="5306">
        <v>1384.59</v>
      </c>
      <c r="J9" s="5306">
        <v>1385</v>
      </c>
      <c r="K9" s="5308">
        <v>1385</v>
      </c>
    </row>
    <row r="10" spans="1:11">
      <c r="A10" s="5305" t="s">
        <v>4089</v>
      </c>
      <c r="B10" s="5306">
        <v>863</v>
      </c>
      <c r="C10" s="5306">
        <v>863</v>
      </c>
      <c r="D10" s="5307">
        <v>868</v>
      </c>
      <c r="E10" s="5306">
        <v>868</v>
      </c>
      <c r="F10" s="5306">
        <v>868</v>
      </c>
      <c r="G10" s="5306">
        <v>873</v>
      </c>
      <c r="H10" s="5306">
        <v>884</v>
      </c>
      <c r="I10" s="5306">
        <v>884</v>
      </c>
      <c r="J10" s="5306">
        <v>884</v>
      </c>
      <c r="K10" s="5308">
        <v>884</v>
      </c>
    </row>
    <row r="11" spans="1:11">
      <c r="A11" s="5311" t="s">
        <v>374</v>
      </c>
      <c r="B11" s="5312">
        <v>12122</v>
      </c>
      <c r="C11" s="5312">
        <v>12088</v>
      </c>
      <c r="D11" s="5312">
        <v>12046</v>
      </c>
      <c r="E11" s="5312">
        <v>12020</v>
      </c>
      <c r="F11" s="5312">
        <v>12012</v>
      </c>
      <c r="G11" s="5312">
        <v>12016</v>
      </c>
      <c r="H11" s="5312">
        <v>12013</v>
      </c>
      <c r="I11" s="5312">
        <v>11996</v>
      </c>
      <c r="J11" s="5312">
        <v>11976</v>
      </c>
      <c r="K11" s="5313">
        <v>11976</v>
      </c>
    </row>
    <row r="12" spans="1:11">
      <c r="A12" s="5314"/>
      <c r="B12" s="5315"/>
      <c r="C12" s="5315"/>
      <c r="D12" s="5315"/>
      <c r="E12" s="5315"/>
      <c r="F12" s="5315"/>
      <c r="G12" s="5315"/>
      <c r="H12" s="5315"/>
      <c r="I12" s="5316"/>
      <c r="J12" s="5315"/>
      <c r="K12" s="5315"/>
    </row>
    <row r="13" spans="1:11">
      <c r="A13" s="5317" t="s">
        <v>4090</v>
      </c>
      <c r="H13" s="1488"/>
    </row>
    <row r="14" spans="1:11">
      <c r="A14" s="5317" t="s">
        <v>4091</v>
      </c>
    </row>
    <row r="15" spans="1:11">
      <c r="A15" s="6541"/>
      <c r="B15" s="6541"/>
      <c r="C15" s="6541"/>
      <c r="D15" s="6541"/>
      <c r="E15" s="6541"/>
      <c r="F15" s="6541"/>
      <c r="G15" s="6541"/>
      <c r="H15" s="6541"/>
      <c r="I15" s="6541"/>
      <c r="J15" s="6541"/>
    </row>
    <row r="16" spans="1:11" s="5321" customFormat="1" ht="16.8">
      <c r="A16" s="5318" t="s">
        <v>4092</v>
      </c>
      <c r="B16" s="5319"/>
      <c r="C16" s="5319"/>
      <c r="D16" s="5320"/>
      <c r="E16" s="5320"/>
      <c r="F16" s="5320"/>
      <c r="G16" s="5320"/>
      <c r="H16" s="5320"/>
      <c r="I16" s="5320"/>
      <c r="J16" s="5320"/>
      <c r="K16" s="5320"/>
    </row>
    <row r="17" spans="1:11" s="5321" customFormat="1" ht="16.8">
      <c r="A17" s="5318"/>
      <c r="B17" s="5319"/>
      <c r="C17" s="5319"/>
      <c r="D17" s="5320"/>
      <c r="E17" s="5320"/>
      <c r="F17" s="5320"/>
      <c r="G17" s="5320"/>
      <c r="H17" s="5320"/>
      <c r="I17" s="6542" t="s">
        <v>4093</v>
      </c>
      <c r="J17" s="6542"/>
      <c r="K17" s="6542"/>
    </row>
    <row r="18" spans="1:11" s="5321" customFormat="1" ht="17.399999999999999">
      <c r="A18" s="5322" t="s">
        <v>120</v>
      </c>
      <c r="B18" s="5323" t="s">
        <v>844</v>
      </c>
      <c r="C18" s="5323" t="s">
        <v>912</v>
      </c>
      <c r="D18" s="5323" t="s">
        <v>3491</v>
      </c>
      <c r="E18" s="5324" t="s">
        <v>3492</v>
      </c>
      <c r="F18" s="5324" t="s">
        <v>898</v>
      </c>
      <c r="G18" s="5324" t="s">
        <v>3493</v>
      </c>
      <c r="H18" s="5324" t="s">
        <v>3494</v>
      </c>
      <c r="I18" s="5324" t="s">
        <v>913</v>
      </c>
      <c r="J18" s="5325" t="s">
        <v>914</v>
      </c>
      <c r="K18" s="5325" t="s">
        <v>915</v>
      </c>
    </row>
    <row r="19" spans="1:11" s="5321" customFormat="1" ht="17.399999999999999">
      <c r="A19" s="5326" t="s">
        <v>4094</v>
      </c>
      <c r="B19" s="5327">
        <v>8232</v>
      </c>
      <c r="C19" s="5327">
        <v>5317</v>
      </c>
      <c r="D19" s="5327">
        <v>4847</v>
      </c>
      <c r="E19" s="5327">
        <v>3451</v>
      </c>
      <c r="F19" s="5327">
        <v>6511</v>
      </c>
      <c r="G19" s="5327">
        <v>5652</v>
      </c>
      <c r="H19" s="5327">
        <v>5293</v>
      </c>
      <c r="I19" s="5327">
        <v>7466</v>
      </c>
      <c r="J19" s="5328">
        <v>5829</v>
      </c>
      <c r="K19" s="5328">
        <v>3945</v>
      </c>
    </row>
    <row r="20" spans="1:11" s="5321" customFormat="1" ht="18">
      <c r="A20" s="5329" t="s">
        <v>4095</v>
      </c>
      <c r="B20" s="5330">
        <v>2354</v>
      </c>
      <c r="C20" s="5330">
        <v>948</v>
      </c>
      <c r="D20" s="5330">
        <v>976</v>
      </c>
      <c r="E20" s="5330">
        <v>598</v>
      </c>
      <c r="F20" s="5330">
        <v>1155</v>
      </c>
      <c r="G20" s="5330">
        <v>1071</v>
      </c>
      <c r="H20" s="5330">
        <v>998</v>
      </c>
      <c r="I20" s="5330">
        <v>1132</v>
      </c>
      <c r="J20" s="5330">
        <v>757</v>
      </c>
      <c r="K20" s="5330">
        <v>525</v>
      </c>
    </row>
    <row r="21" spans="1:11" s="5321" customFormat="1" ht="18">
      <c r="A21" s="5331" t="s">
        <v>4096</v>
      </c>
      <c r="B21" s="5332">
        <v>2164</v>
      </c>
      <c r="C21" s="5332">
        <v>853</v>
      </c>
      <c r="D21" s="5332">
        <v>786</v>
      </c>
      <c r="E21" s="5332">
        <v>537</v>
      </c>
      <c r="F21" s="5332">
        <v>974</v>
      </c>
      <c r="G21" s="5332">
        <v>863</v>
      </c>
      <c r="H21" s="5332">
        <v>837</v>
      </c>
      <c r="I21" s="5332">
        <v>858</v>
      </c>
      <c r="J21" s="5333">
        <v>297</v>
      </c>
      <c r="K21" s="5333">
        <v>257</v>
      </c>
    </row>
    <row r="22" spans="1:11" s="5321" customFormat="1" ht="18.600000000000001">
      <c r="A22" s="5331" t="s">
        <v>4097</v>
      </c>
      <c r="B22" s="5332">
        <v>190</v>
      </c>
      <c r="C22" s="5332">
        <v>95</v>
      </c>
      <c r="D22" s="5332">
        <v>190</v>
      </c>
      <c r="E22" s="5332">
        <v>61</v>
      </c>
      <c r="F22" s="5332">
        <v>181</v>
      </c>
      <c r="G22" s="5332">
        <v>208</v>
      </c>
      <c r="H22" s="5332">
        <v>161</v>
      </c>
      <c r="I22" s="5332">
        <v>274</v>
      </c>
      <c r="J22" s="5333">
        <v>460</v>
      </c>
      <c r="K22" s="5333">
        <v>268</v>
      </c>
    </row>
    <row r="23" spans="1:11" s="5321" customFormat="1" ht="18">
      <c r="A23" s="5329" t="s">
        <v>4098</v>
      </c>
      <c r="B23" s="5330">
        <v>801</v>
      </c>
      <c r="C23" s="5330">
        <v>484</v>
      </c>
      <c r="D23" s="5330">
        <v>260</v>
      </c>
      <c r="E23" s="5330">
        <v>168</v>
      </c>
      <c r="F23" s="5330">
        <v>178</v>
      </c>
      <c r="G23" s="5330">
        <v>202</v>
      </c>
      <c r="H23" s="5330">
        <v>183</v>
      </c>
      <c r="I23" s="5330">
        <v>300</v>
      </c>
      <c r="J23" s="5330">
        <v>568</v>
      </c>
      <c r="K23" s="5330">
        <v>459</v>
      </c>
    </row>
    <row r="24" spans="1:11" s="5321" customFormat="1" ht="18">
      <c r="A24" s="5331" t="s">
        <v>4096</v>
      </c>
      <c r="B24" s="5332">
        <v>489</v>
      </c>
      <c r="C24" s="5332">
        <v>321</v>
      </c>
      <c r="D24" s="5332">
        <v>100</v>
      </c>
      <c r="E24" s="5332">
        <v>77</v>
      </c>
      <c r="F24" s="5332">
        <v>68</v>
      </c>
      <c r="G24" s="5332">
        <v>76</v>
      </c>
      <c r="H24" s="5332">
        <v>9</v>
      </c>
      <c r="I24" s="5332">
        <v>105</v>
      </c>
      <c r="J24" s="5333">
        <v>44</v>
      </c>
      <c r="K24" s="5333">
        <v>21</v>
      </c>
    </row>
    <row r="25" spans="1:11" s="5321" customFormat="1" ht="18.600000000000001">
      <c r="A25" s="5331" t="s">
        <v>4099</v>
      </c>
      <c r="B25" s="5332">
        <v>312</v>
      </c>
      <c r="C25" s="5332">
        <v>163</v>
      </c>
      <c r="D25" s="5332">
        <v>160</v>
      </c>
      <c r="E25" s="5332">
        <v>91</v>
      </c>
      <c r="F25" s="5332">
        <v>110</v>
      </c>
      <c r="G25" s="5332">
        <v>126</v>
      </c>
      <c r="H25" s="5332">
        <v>174</v>
      </c>
      <c r="I25" s="5332">
        <v>195</v>
      </c>
      <c r="J25" s="5333">
        <v>524</v>
      </c>
      <c r="K25" s="5333">
        <v>438</v>
      </c>
    </row>
    <row r="26" spans="1:11" s="5321" customFormat="1" ht="18">
      <c r="A26" s="5329" t="s">
        <v>3643</v>
      </c>
      <c r="B26" s="5330">
        <v>5077</v>
      </c>
      <c r="C26" s="5330">
        <v>3885</v>
      </c>
      <c r="D26" s="5330">
        <v>3611</v>
      </c>
      <c r="E26" s="5330">
        <v>2685</v>
      </c>
      <c r="F26" s="5330">
        <v>5178</v>
      </c>
      <c r="G26" s="5330">
        <v>4379</v>
      </c>
      <c r="H26" s="5330">
        <v>4112</v>
      </c>
      <c r="I26" s="5330">
        <v>6034</v>
      </c>
      <c r="J26" s="5330">
        <v>4504</v>
      </c>
      <c r="K26" s="5330">
        <v>2961</v>
      </c>
    </row>
    <row r="27" spans="1:11" s="5321" customFormat="1" ht="18">
      <c r="A27" s="5331" t="s">
        <v>4096</v>
      </c>
      <c r="B27" s="5332">
        <v>4658</v>
      </c>
      <c r="C27" s="5332">
        <v>3520</v>
      </c>
      <c r="D27" s="5332">
        <v>3111</v>
      </c>
      <c r="E27" s="5332">
        <v>2512</v>
      </c>
      <c r="F27" s="5332">
        <v>4741</v>
      </c>
      <c r="G27" s="5332">
        <v>4116</v>
      </c>
      <c r="H27" s="5332">
        <v>3821</v>
      </c>
      <c r="I27" s="5332">
        <v>5456</v>
      </c>
      <c r="J27" s="5333">
        <v>3517</v>
      </c>
      <c r="K27" s="5333">
        <v>2197</v>
      </c>
    </row>
    <row r="28" spans="1:11" s="5321" customFormat="1" ht="18.600000000000001">
      <c r="A28" s="5331" t="s">
        <v>4099</v>
      </c>
      <c r="B28" s="5334">
        <v>419</v>
      </c>
      <c r="C28" s="5334">
        <v>365</v>
      </c>
      <c r="D28" s="5334">
        <v>500</v>
      </c>
      <c r="E28" s="5334">
        <v>173</v>
      </c>
      <c r="F28" s="5334">
        <v>437</v>
      </c>
      <c r="G28" s="5334">
        <v>263</v>
      </c>
      <c r="H28" s="5334">
        <v>291</v>
      </c>
      <c r="I28" s="5334">
        <v>578</v>
      </c>
      <c r="J28" s="5333">
        <v>987</v>
      </c>
      <c r="K28" s="5333">
        <v>764</v>
      </c>
    </row>
    <row r="29" spans="1:11" s="5321" customFormat="1" ht="16.8">
      <c r="A29" s="5335"/>
    </row>
    <row r="30" spans="1:11" s="5336" customFormat="1" ht="13.8">
      <c r="A30" s="5085" t="s">
        <v>4090</v>
      </c>
    </row>
    <row r="31" spans="1:11" s="5336" customFormat="1" ht="16.8">
      <c r="A31" s="5336" t="s">
        <v>4100</v>
      </c>
    </row>
  </sheetData>
  <mergeCells count="2">
    <mergeCell ref="A15:J15"/>
    <mergeCell ref="I17:K17"/>
  </mergeCells>
  <hyperlinks>
    <hyperlink ref="A1" location="CONTENT!A1" display="Back to table of contents" xr:uid="{11B3200E-8BF8-4424-B617-4DE73A97FEF1}"/>
  </hyperlinks>
  <pageMargins left="0.7" right="0.7" top="0.75" bottom="0.75" header="0.3" footer="0.3"/>
  <pageSetup paperSize="9" scale="92" orientation="landscape" r:id="rId1"/>
  <headerFooter alignWithMargins="0"/>
  <tableParts count="2">
    <tablePart r:id="rId2"/>
    <tablePart r:id="rId3"/>
  </tableParts>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2565E-EF23-41F4-98B6-E5BB306BA517}">
  <sheetPr>
    <pageSetUpPr fitToPage="1"/>
  </sheetPr>
  <dimension ref="A1:I15"/>
  <sheetViews>
    <sheetView showGridLines="0" workbookViewId="0">
      <selection sqref="A1:C1"/>
    </sheetView>
  </sheetViews>
  <sheetFormatPr defaultRowHeight="15.6"/>
  <cols>
    <col min="1" max="1" width="10" style="5225" customWidth="1"/>
    <col min="2" max="2" width="28.6640625" style="5225" customWidth="1"/>
    <col min="3" max="3" width="21" style="5225" customWidth="1"/>
    <col min="4" max="5" width="13.33203125" style="5225" customWidth="1"/>
    <col min="6" max="6" width="13.33203125" style="5338" customWidth="1"/>
    <col min="7" max="9" width="13.33203125" style="5225" customWidth="1"/>
    <col min="10" max="229" width="9.109375" style="5225"/>
    <col min="230" max="230" width="10" style="5225" customWidth="1"/>
    <col min="231" max="231" width="28.6640625" style="5225" customWidth="1"/>
    <col min="232" max="232" width="26.44140625" style="5225" customWidth="1"/>
    <col min="233" max="236" width="15.88671875" style="5225" customWidth="1"/>
    <col min="237" max="237" width="9.5546875" style="5225" customWidth="1"/>
    <col min="238" max="485" width="9.109375" style="5225"/>
    <col min="486" max="486" width="10" style="5225" customWidth="1"/>
    <col min="487" max="487" width="28.6640625" style="5225" customWidth="1"/>
    <col min="488" max="488" width="26.44140625" style="5225" customWidth="1"/>
    <col min="489" max="492" width="15.88671875" style="5225" customWidth="1"/>
    <col min="493" max="493" width="9.5546875" style="5225" customWidth="1"/>
    <col min="494" max="741" width="9.109375" style="5225"/>
    <col min="742" max="742" width="10" style="5225" customWidth="1"/>
    <col min="743" max="743" width="28.6640625" style="5225" customWidth="1"/>
    <col min="744" max="744" width="26.44140625" style="5225" customWidth="1"/>
    <col min="745" max="748" width="15.88671875" style="5225" customWidth="1"/>
    <col min="749" max="749" width="9.5546875" style="5225" customWidth="1"/>
    <col min="750" max="997" width="9.109375" style="5225"/>
    <col min="998" max="998" width="10" style="5225" customWidth="1"/>
    <col min="999" max="999" width="28.6640625" style="5225" customWidth="1"/>
    <col min="1000" max="1000" width="26.44140625" style="5225" customWidth="1"/>
    <col min="1001" max="1004" width="15.88671875" style="5225" customWidth="1"/>
    <col min="1005" max="1005" width="9.5546875" style="5225" customWidth="1"/>
    <col min="1006" max="1253" width="9.109375" style="5225"/>
    <col min="1254" max="1254" width="10" style="5225" customWidth="1"/>
    <col min="1255" max="1255" width="28.6640625" style="5225" customWidth="1"/>
    <col min="1256" max="1256" width="26.44140625" style="5225" customWidth="1"/>
    <col min="1257" max="1260" width="15.88671875" style="5225" customWidth="1"/>
    <col min="1261" max="1261" width="9.5546875" style="5225" customWidth="1"/>
    <col min="1262" max="1509" width="9.109375" style="5225"/>
    <col min="1510" max="1510" width="10" style="5225" customWidth="1"/>
    <col min="1511" max="1511" width="28.6640625" style="5225" customWidth="1"/>
    <col min="1512" max="1512" width="26.44140625" style="5225" customWidth="1"/>
    <col min="1513" max="1516" width="15.88671875" style="5225" customWidth="1"/>
    <col min="1517" max="1517" width="9.5546875" style="5225" customWidth="1"/>
    <col min="1518" max="1765" width="9.109375" style="5225"/>
    <col min="1766" max="1766" width="10" style="5225" customWidth="1"/>
    <col min="1767" max="1767" width="28.6640625" style="5225" customWidth="1"/>
    <col min="1768" max="1768" width="26.44140625" style="5225" customWidth="1"/>
    <col min="1769" max="1772" width="15.88671875" style="5225" customWidth="1"/>
    <col min="1773" max="1773" width="9.5546875" style="5225" customWidth="1"/>
    <col min="1774" max="2021" width="9.109375" style="5225"/>
    <col min="2022" max="2022" width="10" style="5225" customWidth="1"/>
    <col min="2023" max="2023" width="28.6640625" style="5225" customWidth="1"/>
    <col min="2024" max="2024" width="26.44140625" style="5225" customWidth="1"/>
    <col min="2025" max="2028" width="15.88671875" style="5225" customWidth="1"/>
    <col min="2029" max="2029" width="9.5546875" style="5225" customWidth="1"/>
    <col min="2030" max="2277" width="9.109375" style="5225"/>
    <col min="2278" max="2278" width="10" style="5225" customWidth="1"/>
    <col min="2279" max="2279" width="28.6640625" style="5225" customWidth="1"/>
    <col min="2280" max="2280" width="26.44140625" style="5225" customWidth="1"/>
    <col min="2281" max="2284" width="15.88671875" style="5225" customWidth="1"/>
    <col min="2285" max="2285" width="9.5546875" style="5225" customWidth="1"/>
    <col min="2286" max="2533" width="9.109375" style="5225"/>
    <col min="2534" max="2534" width="10" style="5225" customWidth="1"/>
    <col min="2535" max="2535" width="28.6640625" style="5225" customWidth="1"/>
    <col min="2536" max="2536" width="26.44140625" style="5225" customWidth="1"/>
    <col min="2537" max="2540" width="15.88671875" style="5225" customWidth="1"/>
    <col min="2541" max="2541" width="9.5546875" style="5225" customWidth="1"/>
    <col min="2542" max="2789" width="9.109375" style="5225"/>
    <col min="2790" max="2790" width="10" style="5225" customWidth="1"/>
    <col min="2791" max="2791" width="28.6640625" style="5225" customWidth="1"/>
    <col min="2792" max="2792" width="26.44140625" style="5225" customWidth="1"/>
    <col min="2793" max="2796" width="15.88671875" style="5225" customWidth="1"/>
    <col min="2797" max="2797" width="9.5546875" style="5225" customWidth="1"/>
    <col min="2798" max="3045" width="9.109375" style="5225"/>
    <col min="3046" max="3046" width="10" style="5225" customWidth="1"/>
    <col min="3047" max="3047" width="28.6640625" style="5225" customWidth="1"/>
    <col min="3048" max="3048" width="26.44140625" style="5225" customWidth="1"/>
    <col min="3049" max="3052" width="15.88671875" style="5225" customWidth="1"/>
    <col min="3053" max="3053" width="9.5546875" style="5225" customWidth="1"/>
    <col min="3054" max="3301" width="9.109375" style="5225"/>
    <col min="3302" max="3302" width="10" style="5225" customWidth="1"/>
    <col min="3303" max="3303" width="28.6640625" style="5225" customWidth="1"/>
    <col min="3304" max="3304" width="26.44140625" style="5225" customWidth="1"/>
    <col min="3305" max="3308" width="15.88671875" style="5225" customWidth="1"/>
    <col min="3309" max="3309" width="9.5546875" style="5225" customWidth="1"/>
    <col min="3310" max="3557" width="9.109375" style="5225"/>
    <col min="3558" max="3558" width="10" style="5225" customWidth="1"/>
    <col min="3559" max="3559" width="28.6640625" style="5225" customWidth="1"/>
    <col min="3560" max="3560" width="26.44140625" style="5225" customWidth="1"/>
    <col min="3561" max="3564" width="15.88671875" style="5225" customWidth="1"/>
    <col min="3565" max="3565" width="9.5546875" style="5225" customWidth="1"/>
    <col min="3566" max="3813" width="9.109375" style="5225"/>
    <col min="3814" max="3814" width="10" style="5225" customWidth="1"/>
    <col min="3815" max="3815" width="28.6640625" style="5225" customWidth="1"/>
    <col min="3816" max="3816" width="26.44140625" style="5225" customWidth="1"/>
    <col min="3817" max="3820" width="15.88671875" style="5225" customWidth="1"/>
    <col min="3821" max="3821" width="9.5546875" style="5225" customWidth="1"/>
    <col min="3822" max="4069" width="9.109375" style="5225"/>
    <col min="4070" max="4070" width="10" style="5225" customWidth="1"/>
    <col min="4071" max="4071" width="28.6640625" style="5225" customWidth="1"/>
    <col min="4072" max="4072" width="26.44140625" style="5225" customWidth="1"/>
    <col min="4073" max="4076" width="15.88671875" style="5225" customWidth="1"/>
    <col min="4077" max="4077" width="9.5546875" style="5225" customWidth="1"/>
    <col min="4078" max="4325" width="9.109375" style="5225"/>
    <col min="4326" max="4326" width="10" style="5225" customWidth="1"/>
    <col min="4327" max="4327" width="28.6640625" style="5225" customWidth="1"/>
    <col min="4328" max="4328" width="26.44140625" style="5225" customWidth="1"/>
    <col min="4329" max="4332" width="15.88671875" style="5225" customWidth="1"/>
    <col min="4333" max="4333" width="9.5546875" style="5225" customWidth="1"/>
    <col min="4334" max="4581" width="9.109375" style="5225"/>
    <col min="4582" max="4582" width="10" style="5225" customWidth="1"/>
    <col min="4583" max="4583" width="28.6640625" style="5225" customWidth="1"/>
    <col min="4584" max="4584" width="26.44140625" style="5225" customWidth="1"/>
    <col min="4585" max="4588" width="15.88671875" style="5225" customWidth="1"/>
    <col min="4589" max="4589" width="9.5546875" style="5225" customWidth="1"/>
    <col min="4590" max="4837" width="9.109375" style="5225"/>
    <col min="4838" max="4838" width="10" style="5225" customWidth="1"/>
    <col min="4839" max="4839" width="28.6640625" style="5225" customWidth="1"/>
    <col min="4840" max="4840" width="26.44140625" style="5225" customWidth="1"/>
    <col min="4841" max="4844" width="15.88671875" style="5225" customWidth="1"/>
    <col min="4845" max="4845" width="9.5546875" style="5225" customWidth="1"/>
    <col min="4846" max="5093" width="9.109375" style="5225"/>
    <col min="5094" max="5094" width="10" style="5225" customWidth="1"/>
    <col min="5095" max="5095" width="28.6640625" style="5225" customWidth="1"/>
    <col min="5096" max="5096" width="26.44140625" style="5225" customWidth="1"/>
    <col min="5097" max="5100" width="15.88671875" style="5225" customWidth="1"/>
    <col min="5101" max="5101" width="9.5546875" style="5225" customWidth="1"/>
    <col min="5102" max="5349" width="9.109375" style="5225"/>
    <col min="5350" max="5350" width="10" style="5225" customWidth="1"/>
    <col min="5351" max="5351" width="28.6640625" style="5225" customWidth="1"/>
    <col min="5352" max="5352" width="26.44140625" style="5225" customWidth="1"/>
    <col min="5353" max="5356" width="15.88671875" style="5225" customWidth="1"/>
    <col min="5357" max="5357" width="9.5546875" style="5225" customWidth="1"/>
    <col min="5358" max="5605" width="9.109375" style="5225"/>
    <col min="5606" max="5606" width="10" style="5225" customWidth="1"/>
    <col min="5607" max="5607" width="28.6640625" style="5225" customWidth="1"/>
    <col min="5608" max="5608" width="26.44140625" style="5225" customWidth="1"/>
    <col min="5609" max="5612" width="15.88671875" style="5225" customWidth="1"/>
    <col min="5613" max="5613" width="9.5546875" style="5225" customWidth="1"/>
    <col min="5614" max="5861" width="9.109375" style="5225"/>
    <col min="5862" max="5862" width="10" style="5225" customWidth="1"/>
    <col min="5863" max="5863" width="28.6640625" style="5225" customWidth="1"/>
    <col min="5864" max="5864" width="26.44140625" style="5225" customWidth="1"/>
    <col min="5865" max="5868" width="15.88671875" style="5225" customWidth="1"/>
    <col min="5869" max="5869" width="9.5546875" style="5225" customWidth="1"/>
    <col min="5870" max="6117" width="9.109375" style="5225"/>
    <col min="6118" max="6118" width="10" style="5225" customWidth="1"/>
    <col min="6119" max="6119" width="28.6640625" style="5225" customWidth="1"/>
    <col min="6120" max="6120" width="26.44140625" style="5225" customWidth="1"/>
    <col min="6121" max="6124" width="15.88671875" style="5225" customWidth="1"/>
    <col min="6125" max="6125" width="9.5546875" style="5225" customWidth="1"/>
    <col min="6126" max="6373" width="9.109375" style="5225"/>
    <col min="6374" max="6374" width="10" style="5225" customWidth="1"/>
    <col min="6375" max="6375" width="28.6640625" style="5225" customWidth="1"/>
    <col min="6376" max="6376" width="26.44140625" style="5225" customWidth="1"/>
    <col min="6377" max="6380" width="15.88671875" style="5225" customWidth="1"/>
    <col min="6381" max="6381" width="9.5546875" style="5225" customWidth="1"/>
    <col min="6382" max="6629" width="9.109375" style="5225"/>
    <col min="6630" max="6630" width="10" style="5225" customWidth="1"/>
    <col min="6631" max="6631" width="28.6640625" style="5225" customWidth="1"/>
    <col min="6632" max="6632" width="26.44140625" style="5225" customWidth="1"/>
    <col min="6633" max="6636" width="15.88671875" style="5225" customWidth="1"/>
    <col min="6637" max="6637" width="9.5546875" style="5225" customWidth="1"/>
    <col min="6638" max="6885" width="9.109375" style="5225"/>
    <col min="6886" max="6886" width="10" style="5225" customWidth="1"/>
    <col min="6887" max="6887" width="28.6640625" style="5225" customWidth="1"/>
    <col min="6888" max="6888" width="26.44140625" style="5225" customWidth="1"/>
    <col min="6889" max="6892" width="15.88671875" style="5225" customWidth="1"/>
    <col min="6893" max="6893" width="9.5546875" style="5225" customWidth="1"/>
    <col min="6894" max="7141" width="9.109375" style="5225"/>
    <col min="7142" max="7142" width="10" style="5225" customWidth="1"/>
    <col min="7143" max="7143" width="28.6640625" style="5225" customWidth="1"/>
    <col min="7144" max="7144" width="26.44140625" style="5225" customWidth="1"/>
    <col min="7145" max="7148" width="15.88671875" style="5225" customWidth="1"/>
    <col min="7149" max="7149" width="9.5546875" style="5225" customWidth="1"/>
    <col min="7150" max="7397" width="9.109375" style="5225"/>
    <col min="7398" max="7398" width="10" style="5225" customWidth="1"/>
    <col min="7399" max="7399" width="28.6640625" style="5225" customWidth="1"/>
    <col min="7400" max="7400" width="26.44140625" style="5225" customWidth="1"/>
    <col min="7401" max="7404" width="15.88671875" style="5225" customWidth="1"/>
    <col min="7405" max="7405" width="9.5546875" style="5225" customWidth="1"/>
    <col min="7406" max="7653" width="9.109375" style="5225"/>
    <col min="7654" max="7654" width="10" style="5225" customWidth="1"/>
    <col min="7655" max="7655" width="28.6640625" style="5225" customWidth="1"/>
    <col min="7656" max="7656" width="26.44140625" style="5225" customWidth="1"/>
    <col min="7657" max="7660" width="15.88671875" style="5225" customWidth="1"/>
    <col min="7661" max="7661" width="9.5546875" style="5225" customWidth="1"/>
    <col min="7662" max="7909" width="9.109375" style="5225"/>
    <col min="7910" max="7910" width="10" style="5225" customWidth="1"/>
    <col min="7911" max="7911" width="28.6640625" style="5225" customWidth="1"/>
    <col min="7912" max="7912" width="26.44140625" style="5225" customWidth="1"/>
    <col min="7913" max="7916" width="15.88671875" style="5225" customWidth="1"/>
    <col min="7917" max="7917" width="9.5546875" style="5225" customWidth="1"/>
    <col min="7918" max="8165" width="9.109375" style="5225"/>
    <col min="8166" max="8166" width="10" style="5225" customWidth="1"/>
    <col min="8167" max="8167" width="28.6640625" style="5225" customWidth="1"/>
    <col min="8168" max="8168" width="26.44140625" style="5225" customWidth="1"/>
    <col min="8169" max="8172" width="15.88671875" style="5225" customWidth="1"/>
    <col min="8173" max="8173" width="9.5546875" style="5225" customWidth="1"/>
    <col min="8174" max="8421" width="9.109375" style="5225"/>
    <col min="8422" max="8422" width="10" style="5225" customWidth="1"/>
    <col min="8423" max="8423" width="28.6640625" style="5225" customWidth="1"/>
    <col min="8424" max="8424" width="26.44140625" style="5225" customWidth="1"/>
    <col min="8425" max="8428" width="15.88671875" style="5225" customWidth="1"/>
    <col min="8429" max="8429" width="9.5546875" style="5225" customWidth="1"/>
    <col min="8430" max="8677" width="9.109375" style="5225"/>
    <col min="8678" max="8678" width="10" style="5225" customWidth="1"/>
    <col min="8679" max="8679" width="28.6640625" style="5225" customWidth="1"/>
    <col min="8680" max="8680" width="26.44140625" style="5225" customWidth="1"/>
    <col min="8681" max="8684" width="15.88671875" style="5225" customWidth="1"/>
    <col min="8685" max="8685" width="9.5546875" style="5225" customWidth="1"/>
    <col min="8686" max="8933" width="9.109375" style="5225"/>
    <col min="8934" max="8934" width="10" style="5225" customWidth="1"/>
    <col min="8935" max="8935" width="28.6640625" style="5225" customWidth="1"/>
    <col min="8936" max="8936" width="26.44140625" style="5225" customWidth="1"/>
    <col min="8937" max="8940" width="15.88671875" style="5225" customWidth="1"/>
    <col min="8941" max="8941" width="9.5546875" style="5225" customWidth="1"/>
    <col min="8942" max="9189" width="9.109375" style="5225"/>
    <col min="9190" max="9190" width="10" style="5225" customWidth="1"/>
    <col min="9191" max="9191" width="28.6640625" style="5225" customWidth="1"/>
    <col min="9192" max="9192" width="26.44140625" style="5225" customWidth="1"/>
    <col min="9193" max="9196" width="15.88671875" style="5225" customWidth="1"/>
    <col min="9197" max="9197" width="9.5546875" style="5225" customWidth="1"/>
    <col min="9198" max="9445" width="9.109375" style="5225"/>
    <col min="9446" max="9446" width="10" style="5225" customWidth="1"/>
    <col min="9447" max="9447" width="28.6640625" style="5225" customWidth="1"/>
    <col min="9448" max="9448" width="26.44140625" style="5225" customWidth="1"/>
    <col min="9449" max="9452" width="15.88671875" style="5225" customWidth="1"/>
    <col min="9453" max="9453" width="9.5546875" style="5225" customWidth="1"/>
    <col min="9454" max="9701" width="9.109375" style="5225"/>
    <col min="9702" max="9702" width="10" style="5225" customWidth="1"/>
    <col min="9703" max="9703" width="28.6640625" style="5225" customWidth="1"/>
    <col min="9704" max="9704" width="26.44140625" style="5225" customWidth="1"/>
    <col min="9705" max="9708" width="15.88671875" style="5225" customWidth="1"/>
    <col min="9709" max="9709" width="9.5546875" style="5225" customWidth="1"/>
    <col min="9710" max="9957" width="9.109375" style="5225"/>
    <col min="9958" max="9958" width="10" style="5225" customWidth="1"/>
    <col min="9959" max="9959" width="28.6640625" style="5225" customWidth="1"/>
    <col min="9960" max="9960" width="26.44140625" style="5225" customWidth="1"/>
    <col min="9961" max="9964" width="15.88671875" style="5225" customWidth="1"/>
    <col min="9965" max="9965" width="9.5546875" style="5225" customWidth="1"/>
    <col min="9966" max="10213" width="9.109375" style="5225"/>
    <col min="10214" max="10214" width="10" style="5225" customWidth="1"/>
    <col min="10215" max="10215" width="28.6640625" style="5225" customWidth="1"/>
    <col min="10216" max="10216" width="26.44140625" style="5225" customWidth="1"/>
    <col min="10217" max="10220" width="15.88671875" style="5225" customWidth="1"/>
    <col min="10221" max="10221" width="9.5546875" style="5225" customWidth="1"/>
    <col min="10222" max="10469" width="9.109375" style="5225"/>
    <col min="10470" max="10470" width="10" style="5225" customWidth="1"/>
    <col min="10471" max="10471" width="28.6640625" style="5225" customWidth="1"/>
    <col min="10472" max="10472" width="26.44140625" style="5225" customWidth="1"/>
    <col min="10473" max="10476" width="15.88671875" style="5225" customWidth="1"/>
    <col min="10477" max="10477" width="9.5546875" style="5225" customWidth="1"/>
    <col min="10478" max="10725" width="9.109375" style="5225"/>
    <col min="10726" max="10726" width="10" style="5225" customWidth="1"/>
    <col min="10727" max="10727" width="28.6640625" style="5225" customWidth="1"/>
    <col min="10728" max="10728" width="26.44140625" style="5225" customWidth="1"/>
    <col min="10729" max="10732" width="15.88671875" style="5225" customWidth="1"/>
    <col min="10733" max="10733" width="9.5546875" style="5225" customWidth="1"/>
    <col min="10734" max="10981" width="9.109375" style="5225"/>
    <col min="10982" max="10982" width="10" style="5225" customWidth="1"/>
    <col min="10983" max="10983" width="28.6640625" style="5225" customWidth="1"/>
    <col min="10984" max="10984" width="26.44140625" style="5225" customWidth="1"/>
    <col min="10985" max="10988" width="15.88671875" style="5225" customWidth="1"/>
    <col min="10989" max="10989" width="9.5546875" style="5225" customWidth="1"/>
    <col min="10990" max="11237" width="9.109375" style="5225"/>
    <col min="11238" max="11238" width="10" style="5225" customWidth="1"/>
    <col min="11239" max="11239" width="28.6640625" style="5225" customWidth="1"/>
    <col min="11240" max="11240" width="26.44140625" style="5225" customWidth="1"/>
    <col min="11241" max="11244" width="15.88671875" style="5225" customWidth="1"/>
    <col min="11245" max="11245" width="9.5546875" style="5225" customWidth="1"/>
    <col min="11246" max="11493" width="9.109375" style="5225"/>
    <col min="11494" max="11494" width="10" style="5225" customWidth="1"/>
    <col min="11495" max="11495" width="28.6640625" style="5225" customWidth="1"/>
    <col min="11496" max="11496" width="26.44140625" style="5225" customWidth="1"/>
    <col min="11497" max="11500" width="15.88671875" style="5225" customWidth="1"/>
    <col min="11501" max="11501" width="9.5546875" style="5225" customWidth="1"/>
    <col min="11502" max="11749" width="9.109375" style="5225"/>
    <col min="11750" max="11750" width="10" style="5225" customWidth="1"/>
    <col min="11751" max="11751" width="28.6640625" style="5225" customWidth="1"/>
    <col min="11752" max="11752" width="26.44140625" style="5225" customWidth="1"/>
    <col min="11753" max="11756" width="15.88671875" style="5225" customWidth="1"/>
    <col min="11757" max="11757" width="9.5546875" style="5225" customWidth="1"/>
    <col min="11758" max="12005" width="9.109375" style="5225"/>
    <col min="12006" max="12006" width="10" style="5225" customWidth="1"/>
    <col min="12007" max="12007" width="28.6640625" style="5225" customWidth="1"/>
    <col min="12008" max="12008" width="26.44140625" style="5225" customWidth="1"/>
    <col min="12009" max="12012" width="15.88671875" style="5225" customWidth="1"/>
    <col min="12013" max="12013" width="9.5546875" style="5225" customWidth="1"/>
    <col min="12014" max="12261" width="9.109375" style="5225"/>
    <col min="12262" max="12262" width="10" style="5225" customWidth="1"/>
    <col min="12263" max="12263" width="28.6640625" style="5225" customWidth="1"/>
    <col min="12264" max="12264" width="26.44140625" style="5225" customWidth="1"/>
    <col min="12265" max="12268" width="15.88671875" style="5225" customWidth="1"/>
    <col min="12269" max="12269" width="9.5546875" style="5225" customWidth="1"/>
    <col min="12270" max="12517" width="9.109375" style="5225"/>
    <col min="12518" max="12518" width="10" style="5225" customWidth="1"/>
    <col min="12519" max="12519" width="28.6640625" style="5225" customWidth="1"/>
    <col min="12520" max="12520" width="26.44140625" style="5225" customWidth="1"/>
    <col min="12521" max="12524" width="15.88671875" style="5225" customWidth="1"/>
    <col min="12525" max="12525" width="9.5546875" style="5225" customWidth="1"/>
    <col min="12526" max="12773" width="9.109375" style="5225"/>
    <col min="12774" max="12774" width="10" style="5225" customWidth="1"/>
    <col min="12775" max="12775" width="28.6640625" style="5225" customWidth="1"/>
    <col min="12776" max="12776" width="26.44140625" style="5225" customWidth="1"/>
    <col min="12777" max="12780" width="15.88671875" style="5225" customWidth="1"/>
    <col min="12781" max="12781" width="9.5546875" style="5225" customWidth="1"/>
    <col min="12782" max="13029" width="9.109375" style="5225"/>
    <col min="13030" max="13030" width="10" style="5225" customWidth="1"/>
    <col min="13031" max="13031" width="28.6640625" style="5225" customWidth="1"/>
    <col min="13032" max="13032" width="26.44140625" style="5225" customWidth="1"/>
    <col min="13033" max="13036" width="15.88671875" style="5225" customWidth="1"/>
    <col min="13037" max="13037" width="9.5546875" style="5225" customWidth="1"/>
    <col min="13038" max="13285" width="9.109375" style="5225"/>
    <col min="13286" max="13286" width="10" style="5225" customWidth="1"/>
    <col min="13287" max="13287" width="28.6640625" style="5225" customWidth="1"/>
    <col min="13288" max="13288" width="26.44140625" style="5225" customWidth="1"/>
    <col min="13289" max="13292" width="15.88671875" style="5225" customWidth="1"/>
    <col min="13293" max="13293" width="9.5546875" style="5225" customWidth="1"/>
    <col min="13294" max="13541" width="9.109375" style="5225"/>
    <col min="13542" max="13542" width="10" style="5225" customWidth="1"/>
    <col min="13543" max="13543" width="28.6640625" style="5225" customWidth="1"/>
    <col min="13544" max="13544" width="26.44140625" style="5225" customWidth="1"/>
    <col min="13545" max="13548" width="15.88671875" style="5225" customWidth="1"/>
    <col min="13549" max="13549" width="9.5546875" style="5225" customWidth="1"/>
    <col min="13550" max="13797" width="9.109375" style="5225"/>
    <col min="13798" max="13798" width="10" style="5225" customWidth="1"/>
    <col min="13799" max="13799" width="28.6640625" style="5225" customWidth="1"/>
    <col min="13800" max="13800" width="26.44140625" style="5225" customWidth="1"/>
    <col min="13801" max="13804" width="15.88671875" style="5225" customWidth="1"/>
    <col min="13805" max="13805" width="9.5546875" style="5225" customWidth="1"/>
    <col min="13806" max="14053" width="9.109375" style="5225"/>
    <col min="14054" max="14054" width="10" style="5225" customWidth="1"/>
    <col min="14055" max="14055" width="28.6640625" style="5225" customWidth="1"/>
    <col min="14056" max="14056" width="26.44140625" style="5225" customWidth="1"/>
    <col min="14057" max="14060" width="15.88671875" style="5225" customWidth="1"/>
    <col min="14061" max="14061" width="9.5546875" style="5225" customWidth="1"/>
    <col min="14062" max="14309" width="9.109375" style="5225"/>
    <col min="14310" max="14310" width="10" style="5225" customWidth="1"/>
    <col min="14311" max="14311" width="28.6640625" style="5225" customWidth="1"/>
    <col min="14312" max="14312" width="26.44140625" style="5225" customWidth="1"/>
    <col min="14313" max="14316" width="15.88671875" style="5225" customWidth="1"/>
    <col min="14317" max="14317" width="9.5546875" style="5225" customWidth="1"/>
    <col min="14318" max="14565" width="9.109375" style="5225"/>
    <col min="14566" max="14566" width="10" style="5225" customWidth="1"/>
    <col min="14567" max="14567" width="28.6640625" style="5225" customWidth="1"/>
    <col min="14568" max="14568" width="26.44140625" style="5225" customWidth="1"/>
    <col min="14569" max="14572" width="15.88671875" style="5225" customWidth="1"/>
    <col min="14573" max="14573" width="9.5546875" style="5225" customWidth="1"/>
    <col min="14574" max="14821" width="9.109375" style="5225"/>
    <col min="14822" max="14822" width="10" style="5225" customWidth="1"/>
    <col min="14823" max="14823" width="28.6640625" style="5225" customWidth="1"/>
    <col min="14824" max="14824" width="26.44140625" style="5225" customWidth="1"/>
    <col min="14825" max="14828" width="15.88671875" style="5225" customWidth="1"/>
    <col min="14829" max="14829" width="9.5546875" style="5225" customWidth="1"/>
    <col min="14830" max="15077" width="9.109375" style="5225"/>
    <col min="15078" max="15078" width="10" style="5225" customWidth="1"/>
    <col min="15079" max="15079" width="28.6640625" style="5225" customWidth="1"/>
    <col min="15080" max="15080" width="26.44140625" style="5225" customWidth="1"/>
    <col min="15081" max="15084" width="15.88671875" style="5225" customWidth="1"/>
    <col min="15085" max="15085" width="9.5546875" style="5225" customWidth="1"/>
    <col min="15086" max="15333" width="9.109375" style="5225"/>
    <col min="15334" max="15334" width="10" style="5225" customWidth="1"/>
    <col min="15335" max="15335" width="28.6640625" style="5225" customWidth="1"/>
    <col min="15336" max="15336" width="26.44140625" style="5225" customWidth="1"/>
    <col min="15337" max="15340" width="15.88671875" style="5225" customWidth="1"/>
    <col min="15341" max="15341" width="9.5546875" style="5225" customWidth="1"/>
    <col min="15342" max="15589" width="9.109375" style="5225"/>
    <col min="15590" max="15590" width="10" style="5225" customWidth="1"/>
    <col min="15591" max="15591" width="28.6640625" style="5225" customWidth="1"/>
    <col min="15592" max="15592" width="26.44140625" style="5225" customWidth="1"/>
    <col min="15593" max="15596" width="15.88671875" style="5225" customWidth="1"/>
    <col min="15597" max="15597" width="9.5546875" style="5225" customWidth="1"/>
    <col min="15598" max="15845" width="9.109375" style="5225"/>
    <col min="15846" max="15846" width="10" style="5225" customWidth="1"/>
    <col min="15847" max="15847" width="28.6640625" style="5225" customWidth="1"/>
    <col min="15848" max="15848" width="26.44140625" style="5225" customWidth="1"/>
    <col min="15849" max="15852" width="15.88671875" style="5225" customWidth="1"/>
    <col min="15853" max="15853" width="9.5546875" style="5225" customWidth="1"/>
    <col min="15854" max="16101" width="9.109375" style="5225"/>
    <col min="16102" max="16102" width="10" style="5225" customWidth="1"/>
    <col min="16103" max="16103" width="28.6640625" style="5225" customWidth="1"/>
    <col min="16104" max="16104" width="26.44140625" style="5225" customWidth="1"/>
    <col min="16105" max="16108" width="15.88671875" style="5225" customWidth="1"/>
    <col min="16109" max="16109" width="9.5546875" style="5225" customWidth="1"/>
    <col min="16110" max="16357" width="9.109375" style="5225"/>
    <col min="16358" max="16384" width="7.5546875" style="5225" customWidth="1"/>
  </cols>
  <sheetData>
    <row r="1" spans="1:9" s="5" customFormat="1">
      <c r="A1" s="6543" t="s">
        <v>117</v>
      </c>
      <c r="B1" s="6543"/>
      <c r="C1" s="6543"/>
    </row>
    <row r="2" spans="1:9" ht="18">
      <c r="A2" s="5337" t="s">
        <v>4101</v>
      </c>
    </row>
    <row r="3" spans="1:9">
      <c r="A3" s="5337"/>
      <c r="D3" s="5339"/>
      <c r="F3" s="5340"/>
      <c r="G3" s="5340"/>
    </row>
    <row r="4" spans="1:9" ht="50.1" customHeight="1">
      <c r="A4" s="5341" t="s">
        <v>4102</v>
      </c>
      <c r="B4" s="5342"/>
      <c r="C4" s="5343" t="s">
        <v>1626</v>
      </c>
      <c r="D4" s="5344">
        <v>2017</v>
      </c>
      <c r="E4" s="5344">
        <v>2018</v>
      </c>
      <c r="F4" s="5344">
        <v>2019</v>
      </c>
      <c r="G4" s="5344">
        <v>2020</v>
      </c>
      <c r="H4" s="5344">
        <v>2021</v>
      </c>
      <c r="I4" s="5344">
        <v>2022</v>
      </c>
    </row>
    <row r="5" spans="1:9" ht="50.1" customHeight="1">
      <c r="A5" s="5345" t="s">
        <v>4103</v>
      </c>
      <c r="B5" s="5346"/>
      <c r="C5" s="5347"/>
      <c r="D5" s="5348"/>
      <c r="E5" s="5348"/>
      <c r="F5" s="5348"/>
      <c r="G5" s="5348"/>
      <c r="H5" s="5348"/>
      <c r="I5" s="5348"/>
    </row>
    <row r="6" spans="1:9" ht="50.1" customHeight="1">
      <c r="A6" s="5349" t="s">
        <v>4104</v>
      </c>
      <c r="B6" s="5350"/>
      <c r="C6" s="5351" t="s">
        <v>4105</v>
      </c>
      <c r="D6" s="5352">
        <v>4339.59</v>
      </c>
      <c r="E6" s="5352">
        <v>4386.08</v>
      </c>
      <c r="F6" s="5352">
        <v>4407.6000000000004</v>
      </c>
      <c r="G6" s="5352">
        <v>4166.42</v>
      </c>
      <c r="H6" s="5352">
        <v>4324.8</v>
      </c>
      <c r="I6" s="5352">
        <v>4406.3919343999996</v>
      </c>
    </row>
    <row r="7" spans="1:9" ht="50.1" customHeight="1">
      <c r="A7" s="5349" t="s">
        <v>4106</v>
      </c>
      <c r="B7" s="5350"/>
      <c r="C7" s="5351" t="s">
        <v>4105</v>
      </c>
      <c r="D7" s="5352">
        <v>28.04</v>
      </c>
      <c r="E7" s="5352">
        <v>27.44</v>
      </c>
      <c r="F7" s="5352">
        <v>27.61</v>
      </c>
      <c r="G7" s="5352">
        <v>28.26</v>
      </c>
      <c r="H7" s="5352">
        <v>29.34</v>
      </c>
      <c r="I7" s="5352">
        <v>30.0986516</v>
      </c>
    </row>
    <row r="8" spans="1:9" ht="50.1" customHeight="1">
      <c r="A8" s="5349" t="s">
        <v>4107</v>
      </c>
      <c r="B8" s="5350"/>
      <c r="C8" s="5351" t="s">
        <v>4105</v>
      </c>
      <c r="D8" s="5352">
        <v>0.61</v>
      </c>
      <c r="E8" s="5352">
        <v>0.62</v>
      </c>
      <c r="F8" s="5352">
        <v>0.63</v>
      </c>
      <c r="G8" s="5352">
        <v>0.61</v>
      </c>
      <c r="H8" s="5352">
        <v>0.59</v>
      </c>
      <c r="I8" s="5352">
        <v>0.64015284400000005</v>
      </c>
    </row>
    <row r="9" spans="1:9" ht="50.1" customHeight="1">
      <c r="A9" s="5349" t="s">
        <v>4108</v>
      </c>
      <c r="B9" s="5350"/>
      <c r="C9" s="5353" t="s">
        <v>4109</v>
      </c>
      <c r="D9" s="5352">
        <v>306.8</v>
      </c>
      <c r="E9" s="5352">
        <v>325.95999999999998</v>
      </c>
      <c r="F9" s="5352">
        <v>332.46</v>
      </c>
      <c r="G9" s="5352">
        <v>349.07</v>
      </c>
      <c r="H9" s="5352">
        <v>348.92</v>
      </c>
      <c r="I9" s="5352">
        <v>405.27378629999998</v>
      </c>
    </row>
    <row r="10" spans="1:9" ht="50.1" customHeight="1">
      <c r="A10" s="5349" t="s">
        <v>4110</v>
      </c>
      <c r="B10" s="5350"/>
      <c r="C10" s="5353" t="s">
        <v>4109</v>
      </c>
      <c r="D10" s="5352">
        <v>5424.84</v>
      </c>
      <c r="E10" s="5352">
        <v>5480.49</v>
      </c>
      <c r="F10" s="5352">
        <v>5515.78</v>
      </c>
      <c r="G10" s="5352">
        <v>5296.88</v>
      </c>
      <c r="H10" s="5352">
        <v>5471.28</v>
      </c>
      <c r="I10" s="5352">
        <v>5642.1847859400004</v>
      </c>
    </row>
    <row r="11" spans="1:9" ht="50.1" customHeight="1">
      <c r="A11" s="5354" t="s">
        <v>4111</v>
      </c>
      <c r="B11" s="5355"/>
      <c r="C11" s="5356" t="s">
        <v>4109</v>
      </c>
      <c r="D11" s="5357">
        <v>5086.21</v>
      </c>
      <c r="E11" s="5357">
        <v>5152.93</v>
      </c>
      <c r="F11" s="5357">
        <v>5194.68</v>
      </c>
      <c r="G11" s="5357">
        <v>4973.45</v>
      </c>
      <c r="H11" s="5357">
        <v>5136.22</v>
      </c>
      <c r="I11" s="5357">
        <v>5308.0428059400001</v>
      </c>
    </row>
    <row r="13" spans="1:9" ht="31.5" customHeight="1">
      <c r="A13" s="6544" t="s">
        <v>4112</v>
      </c>
      <c r="B13" s="6544"/>
      <c r="C13" s="6544"/>
      <c r="D13" s="6544"/>
      <c r="E13" s="6544"/>
      <c r="F13" s="6544"/>
      <c r="G13" s="6544"/>
    </row>
    <row r="14" spans="1:9" ht="18.600000000000001">
      <c r="A14" s="5358" t="s">
        <v>4113</v>
      </c>
    </row>
    <row r="15" spans="1:9" ht="18.600000000000001">
      <c r="A15" s="5225" t="s">
        <v>4114</v>
      </c>
    </row>
  </sheetData>
  <mergeCells count="2">
    <mergeCell ref="A1:C1"/>
    <mergeCell ref="A13:G13"/>
  </mergeCells>
  <hyperlinks>
    <hyperlink ref="A1" location="CONTENT!A1" display="Back to table of contents" xr:uid="{D4CE0E7D-769C-49F9-A264-7F821D75FFC8}"/>
  </hyperlinks>
  <pageMargins left="0.7" right="0.7" top="0.75" bottom="0.75" header="0.3" footer="0.3"/>
  <pageSetup paperSize="9" scale="93"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B8C12-B5E2-416F-8542-FB07FCAFB47F}">
  <dimension ref="A1:IV30"/>
  <sheetViews>
    <sheetView showGridLines="0" workbookViewId="0">
      <selection sqref="A1:G1"/>
    </sheetView>
  </sheetViews>
  <sheetFormatPr defaultColWidth="10.33203125" defaultRowHeight="15.6"/>
  <cols>
    <col min="1" max="1" width="15.5546875" style="16" customWidth="1"/>
    <col min="2" max="2" width="13.5546875" style="16" customWidth="1"/>
    <col min="3" max="3" width="12.6640625" style="16" customWidth="1"/>
    <col min="4" max="4" width="13.6640625" style="16" customWidth="1"/>
    <col min="5" max="7" width="12.6640625" style="16" customWidth="1"/>
    <col min="8" max="8" width="14.6640625" style="16" customWidth="1"/>
    <col min="9" max="9" width="12.6640625" style="16" customWidth="1"/>
    <col min="10" max="10" width="7.33203125" style="16" customWidth="1"/>
    <col min="11" max="16384" width="10.33203125" style="16"/>
  </cols>
  <sheetData>
    <row r="1" spans="1:256">
      <c r="A1" s="5498" t="s">
        <v>117</v>
      </c>
      <c r="B1" s="5498"/>
      <c r="C1" s="5498"/>
      <c r="D1" s="5498"/>
      <c r="E1" s="5498"/>
      <c r="F1" s="5498"/>
      <c r="G1" s="5498"/>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c r="BO1" s="15"/>
      <c r="BP1" s="15"/>
      <c r="BQ1" s="15"/>
      <c r="BR1" s="15"/>
      <c r="BS1" s="15"/>
      <c r="BT1" s="15"/>
      <c r="BU1" s="15"/>
      <c r="BV1" s="15"/>
      <c r="BW1" s="15"/>
      <c r="BX1" s="15"/>
      <c r="BY1" s="15"/>
      <c r="BZ1" s="15"/>
      <c r="CA1" s="15"/>
      <c r="CB1" s="15"/>
      <c r="CC1" s="15"/>
      <c r="CD1" s="15"/>
      <c r="CE1" s="15"/>
      <c r="CF1" s="15"/>
      <c r="CG1" s="15"/>
      <c r="CH1" s="15"/>
      <c r="CI1" s="15"/>
      <c r="CJ1" s="15"/>
      <c r="CK1" s="15"/>
      <c r="CL1" s="15"/>
      <c r="CM1" s="15"/>
      <c r="CN1" s="15"/>
      <c r="CO1" s="15"/>
      <c r="CP1" s="15"/>
      <c r="CQ1" s="15"/>
      <c r="CR1" s="15"/>
      <c r="CS1" s="15"/>
      <c r="CT1" s="15"/>
      <c r="CU1" s="15"/>
      <c r="CV1" s="15"/>
      <c r="CW1" s="15"/>
      <c r="CX1" s="15"/>
      <c r="CY1" s="15"/>
      <c r="CZ1" s="15"/>
      <c r="DA1" s="15"/>
      <c r="DB1" s="15"/>
      <c r="DC1" s="15"/>
      <c r="DD1" s="15"/>
      <c r="DE1" s="15"/>
      <c r="DF1" s="15"/>
      <c r="DG1" s="15"/>
      <c r="DH1" s="15"/>
      <c r="DI1" s="15"/>
      <c r="DJ1" s="15"/>
      <c r="DK1" s="15"/>
      <c r="DL1" s="15"/>
      <c r="DM1" s="15"/>
      <c r="DN1" s="15"/>
      <c r="DO1" s="15"/>
      <c r="DP1" s="15"/>
      <c r="DQ1" s="15"/>
      <c r="DR1" s="15"/>
      <c r="DS1" s="15"/>
      <c r="DT1" s="15"/>
      <c r="DU1" s="15"/>
      <c r="DV1" s="15"/>
      <c r="DW1" s="15"/>
      <c r="DX1" s="15"/>
      <c r="DY1" s="15"/>
      <c r="DZ1" s="15"/>
      <c r="EA1" s="15"/>
      <c r="EB1" s="15"/>
      <c r="EC1" s="15"/>
      <c r="ED1" s="15"/>
      <c r="EE1" s="15"/>
      <c r="EF1" s="15"/>
      <c r="EG1" s="15"/>
      <c r="EH1" s="15"/>
      <c r="EI1" s="15"/>
      <c r="EJ1" s="15"/>
      <c r="EK1" s="15"/>
      <c r="EL1" s="15"/>
      <c r="EM1" s="15"/>
      <c r="EN1" s="15"/>
      <c r="EO1" s="15"/>
      <c r="EP1" s="15"/>
      <c r="EQ1" s="15"/>
      <c r="ER1" s="15"/>
      <c r="ES1" s="15"/>
      <c r="ET1" s="15"/>
      <c r="EU1" s="15"/>
      <c r="EV1" s="15"/>
      <c r="EW1" s="15"/>
      <c r="EX1" s="15"/>
      <c r="EY1" s="15"/>
      <c r="EZ1" s="15"/>
      <c r="FA1" s="15"/>
      <c r="FB1" s="15"/>
      <c r="FC1" s="15"/>
      <c r="FD1" s="15"/>
      <c r="FE1" s="15"/>
      <c r="FF1" s="15"/>
      <c r="FG1" s="15"/>
      <c r="FH1" s="15"/>
      <c r="FI1" s="15"/>
      <c r="FJ1" s="15"/>
      <c r="FK1" s="15"/>
      <c r="FL1" s="15"/>
      <c r="FM1" s="15"/>
      <c r="FN1" s="15"/>
      <c r="FO1" s="15"/>
      <c r="FP1" s="15"/>
      <c r="FQ1" s="15"/>
      <c r="FR1" s="15"/>
      <c r="FS1" s="15"/>
      <c r="FT1" s="15"/>
      <c r="FU1" s="15"/>
      <c r="FV1" s="15"/>
      <c r="FW1" s="15"/>
      <c r="FX1" s="15"/>
      <c r="FY1" s="15"/>
      <c r="FZ1" s="15"/>
      <c r="GA1" s="15"/>
      <c r="GB1" s="15"/>
      <c r="GC1" s="15"/>
      <c r="GD1" s="15"/>
      <c r="GE1" s="15"/>
      <c r="GF1" s="15"/>
      <c r="GG1" s="15"/>
      <c r="GH1" s="15"/>
      <c r="GI1" s="15"/>
      <c r="GJ1" s="15"/>
      <c r="GK1" s="15"/>
      <c r="GL1" s="15"/>
      <c r="GM1" s="15"/>
      <c r="GN1" s="15"/>
      <c r="GO1" s="15"/>
      <c r="GP1" s="15"/>
      <c r="GQ1" s="15"/>
      <c r="GR1" s="15"/>
      <c r="GS1" s="15"/>
      <c r="GT1" s="15"/>
      <c r="GU1" s="15"/>
      <c r="GV1" s="15"/>
      <c r="GW1" s="15"/>
      <c r="GX1" s="15"/>
      <c r="GY1" s="15"/>
      <c r="GZ1" s="15"/>
      <c r="HA1" s="15"/>
      <c r="HB1" s="15"/>
      <c r="HC1" s="15"/>
      <c r="HD1" s="15"/>
      <c r="HE1" s="15"/>
      <c r="HF1" s="15"/>
      <c r="HG1" s="15"/>
      <c r="HH1" s="15"/>
      <c r="HI1" s="15"/>
      <c r="HJ1" s="15"/>
      <c r="HK1" s="15"/>
      <c r="HL1" s="15"/>
      <c r="HM1" s="15"/>
      <c r="HN1" s="15"/>
      <c r="HO1" s="15"/>
      <c r="HP1" s="15"/>
      <c r="HQ1" s="15"/>
      <c r="HR1" s="15"/>
      <c r="HS1" s="15"/>
      <c r="HT1" s="15"/>
      <c r="HU1" s="15"/>
      <c r="HV1" s="15"/>
      <c r="HW1" s="15"/>
      <c r="HX1" s="15"/>
      <c r="HY1" s="15"/>
      <c r="HZ1" s="15"/>
      <c r="IA1" s="15"/>
      <c r="IB1" s="15"/>
      <c r="IC1" s="15"/>
      <c r="ID1" s="15"/>
      <c r="IE1" s="15"/>
      <c r="IF1" s="15"/>
      <c r="IG1" s="15"/>
      <c r="IH1" s="15"/>
      <c r="II1" s="15"/>
      <c r="IJ1" s="15"/>
      <c r="IK1" s="15"/>
      <c r="IL1" s="15"/>
      <c r="IM1" s="15"/>
      <c r="IN1" s="15"/>
      <c r="IO1" s="15"/>
      <c r="IP1" s="15"/>
      <c r="IQ1" s="15"/>
      <c r="IR1" s="15"/>
      <c r="IS1" s="15"/>
      <c r="IT1" s="15"/>
      <c r="IU1" s="15"/>
      <c r="IV1" s="15"/>
    </row>
    <row r="2" spans="1:256" ht="22.5" customHeight="1">
      <c r="A2" s="21" t="s">
        <v>335</v>
      </c>
    </row>
    <row r="3" spans="1:256" ht="25.5" customHeight="1" thickBot="1">
      <c r="A3" s="436" t="s">
        <v>336</v>
      </c>
      <c r="B3" s="437" t="s">
        <v>337</v>
      </c>
    </row>
    <row r="4" spans="1:256" ht="21" customHeight="1" thickBot="1">
      <c r="A4" s="438"/>
      <c r="B4" s="439" t="s">
        <v>338</v>
      </c>
      <c r="C4" s="440"/>
      <c r="D4" s="440"/>
      <c r="E4" s="441"/>
      <c r="F4" s="439" t="s">
        <v>339</v>
      </c>
      <c r="G4" s="440"/>
      <c r="H4" s="440"/>
      <c r="I4" s="441"/>
    </row>
    <row r="5" spans="1:256" ht="18" customHeight="1">
      <c r="A5" s="256" t="s">
        <v>294</v>
      </c>
      <c r="B5" s="5511" t="s">
        <v>123</v>
      </c>
      <c r="C5" s="5513" t="s">
        <v>124</v>
      </c>
      <c r="D5" s="442" t="s">
        <v>122</v>
      </c>
      <c r="E5" s="441"/>
      <c r="F5" s="5511" t="s">
        <v>123</v>
      </c>
      <c r="G5" s="5513" t="s">
        <v>124</v>
      </c>
      <c r="H5" s="442" t="s">
        <v>122</v>
      </c>
      <c r="I5" s="441"/>
    </row>
    <row r="6" spans="1:256" ht="19.5" customHeight="1" thickBot="1">
      <c r="A6" s="117" t="s">
        <v>297</v>
      </c>
      <c r="B6" s="5512"/>
      <c r="C6" s="5514"/>
      <c r="D6" s="180" t="s">
        <v>17</v>
      </c>
      <c r="E6" s="443" t="s">
        <v>332</v>
      </c>
      <c r="F6" s="5512"/>
      <c r="G6" s="5514"/>
      <c r="H6" s="180" t="s">
        <v>17</v>
      </c>
      <c r="I6" s="443" t="s">
        <v>332</v>
      </c>
    </row>
    <row r="7" spans="1:256" s="447" customFormat="1" ht="15.9" customHeight="1">
      <c r="A7" s="212" t="s">
        <v>299</v>
      </c>
      <c r="B7" s="444">
        <v>6336</v>
      </c>
      <c r="C7" s="445">
        <v>5930</v>
      </c>
      <c r="D7" s="426">
        <v>12266</v>
      </c>
      <c r="E7" s="446">
        <v>1.0038957637661232</v>
      </c>
      <c r="F7" s="444">
        <v>5663</v>
      </c>
      <c r="G7" s="445">
        <v>5642</v>
      </c>
      <c r="H7" s="426">
        <v>11305</v>
      </c>
      <c r="I7" s="446">
        <v>0.92847498497028547</v>
      </c>
      <c r="K7" s="428"/>
      <c r="L7" s="428"/>
      <c r="M7" s="428"/>
      <c r="N7" s="428"/>
      <c r="O7" s="428"/>
      <c r="P7" s="428"/>
      <c r="Q7" s="428"/>
      <c r="R7" s="428"/>
      <c r="S7" s="428"/>
    </row>
    <row r="8" spans="1:256" s="428" customFormat="1" ht="15.9" customHeight="1">
      <c r="A8" s="212" t="s">
        <v>300</v>
      </c>
      <c r="B8" s="444">
        <v>24689</v>
      </c>
      <c r="C8" s="445">
        <v>23793</v>
      </c>
      <c r="D8" s="426">
        <v>48482</v>
      </c>
      <c r="E8" s="446">
        <v>3.9679499770837428</v>
      </c>
      <c r="F8" s="444">
        <v>24805</v>
      </c>
      <c r="G8" s="445">
        <v>23798</v>
      </c>
      <c r="H8" s="426">
        <v>48603</v>
      </c>
      <c r="I8" s="446">
        <v>3.9917443338797689</v>
      </c>
    </row>
    <row r="9" spans="1:256" s="428" customFormat="1" ht="15.9" customHeight="1">
      <c r="A9" s="212" t="s">
        <v>301</v>
      </c>
      <c r="B9" s="444">
        <v>32580</v>
      </c>
      <c r="C9" s="445">
        <v>31310</v>
      </c>
      <c r="D9" s="426">
        <v>63890</v>
      </c>
      <c r="E9" s="446">
        <v>5.2289988869246384</v>
      </c>
      <c r="F9" s="444">
        <v>31833</v>
      </c>
      <c r="G9" s="445">
        <v>30428</v>
      </c>
      <c r="H9" s="426">
        <v>62261</v>
      </c>
      <c r="I9" s="446">
        <v>5.1134702378801364</v>
      </c>
    </row>
    <row r="10" spans="1:256" s="428" customFormat="1" ht="15.9" customHeight="1">
      <c r="A10" s="212" t="s">
        <v>302</v>
      </c>
      <c r="B10" s="444">
        <v>37729</v>
      </c>
      <c r="C10" s="445">
        <v>36918</v>
      </c>
      <c r="D10" s="426">
        <v>74647</v>
      </c>
      <c r="E10" s="446">
        <v>6.109392391802527</v>
      </c>
      <c r="F10" s="444">
        <v>36410</v>
      </c>
      <c r="G10" s="445">
        <v>35909</v>
      </c>
      <c r="H10" s="426">
        <v>72319</v>
      </c>
      <c r="I10" s="446">
        <v>6</v>
      </c>
    </row>
    <row r="11" spans="1:256" s="428" customFormat="1" ht="15.9" customHeight="1">
      <c r="A11" s="212" t="s">
        <v>303</v>
      </c>
      <c r="B11" s="444">
        <v>45625</v>
      </c>
      <c r="C11" s="445">
        <v>44162</v>
      </c>
      <c r="D11" s="426">
        <v>89787</v>
      </c>
      <c r="E11" s="446">
        <v>7.3485071695148303</v>
      </c>
      <c r="F11" s="444">
        <v>44516</v>
      </c>
      <c r="G11" s="445">
        <v>42844</v>
      </c>
      <c r="H11" s="426">
        <v>87360</v>
      </c>
      <c r="I11" s="446">
        <v>7.1748407507301319</v>
      </c>
    </row>
    <row r="12" spans="1:256" s="428" customFormat="1" ht="15.9" customHeight="1">
      <c r="A12" s="212" t="s">
        <v>304</v>
      </c>
      <c r="B12" s="444">
        <v>47337</v>
      </c>
      <c r="C12" s="445">
        <v>45559</v>
      </c>
      <c r="D12" s="426">
        <v>92896</v>
      </c>
      <c r="E12" s="446">
        <v>7.602959470961828</v>
      </c>
      <c r="F12" s="444">
        <v>47091</v>
      </c>
      <c r="G12" s="445">
        <v>45141</v>
      </c>
      <c r="H12" s="426">
        <v>92232</v>
      </c>
      <c r="I12" s="446">
        <v>7.5749761002900815</v>
      </c>
    </row>
    <row r="13" spans="1:256" s="428" customFormat="1" ht="15.9" customHeight="1">
      <c r="A13" s="212" t="s">
        <v>305</v>
      </c>
      <c r="B13" s="444">
        <v>47435</v>
      </c>
      <c r="C13" s="445">
        <v>46677</v>
      </c>
      <c r="D13" s="426">
        <v>94112</v>
      </c>
      <c r="E13" s="446">
        <v>7.7024815033064886</v>
      </c>
      <c r="F13" s="445">
        <v>46812</v>
      </c>
      <c r="G13" s="445">
        <v>46377</v>
      </c>
      <c r="H13" s="426">
        <v>93189</v>
      </c>
      <c r="I13" s="446">
        <v>7.6</v>
      </c>
    </row>
    <row r="14" spans="1:256" s="447" customFormat="1" ht="15.9" customHeight="1">
      <c r="A14" s="448" t="s">
        <v>306</v>
      </c>
      <c r="B14" s="449">
        <v>43665</v>
      </c>
      <c r="C14" s="445">
        <v>42053</v>
      </c>
      <c r="D14" s="426">
        <v>85718</v>
      </c>
      <c r="E14" s="446">
        <v>7.0154848425325742</v>
      </c>
      <c r="F14" s="445">
        <v>45423</v>
      </c>
      <c r="G14" s="445">
        <v>43573</v>
      </c>
      <c r="H14" s="426">
        <v>88996</v>
      </c>
      <c r="I14" s="446">
        <v>7.309204755631626</v>
      </c>
      <c r="K14" s="428"/>
      <c r="L14" s="428"/>
      <c r="M14" s="428"/>
      <c r="N14" s="428"/>
      <c r="O14" s="428"/>
      <c r="P14" s="428"/>
      <c r="Q14" s="428"/>
      <c r="R14" s="428"/>
      <c r="S14" s="428"/>
    </row>
    <row r="15" spans="1:256" s="447" customFormat="1" ht="15.9" customHeight="1">
      <c r="A15" s="448" t="s">
        <v>307</v>
      </c>
      <c r="B15" s="449">
        <v>42043</v>
      </c>
      <c r="C15" s="445">
        <v>40805</v>
      </c>
      <c r="D15" s="426">
        <v>82848</v>
      </c>
      <c r="E15" s="446">
        <v>6.7805932036927912</v>
      </c>
      <c r="F15" s="445">
        <v>40316</v>
      </c>
      <c r="G15" s="445">
        <v>38969</v>
      </c>
      <c r="H15" s="426">
        <v>79285</v>
      </c>
      <c r="I15" s="446">
        <v>6.511644332894214</v>
      </c>
      <c r="K15" s="428"/>
      <c r="L15" s="428"/>
      <c r="M15" s="428"/>
      <c r="N15" s="428"/>
      <c r="O15" s="428"/>
      <c r="P15" s="428"/>
      <c r="Q15" s="428"/>
      <c r="R15" s="428"/>
      <c r="S15" s="428"/>
    </row>
    <row r="16" spans="1:256" s="447" customFormat="1" ht="15.9" customHeight="1">
      <c r="A16" s="448" t="s">
        <v>308</v>
      </c>
      <c r="B16" s="449">
        <v>48052</v>
      </c>
      <c r="C16" s="445">
        <v>46308</v>
      </c>
      <c r="D16" s="426">
        <v>94360</v>
      </c>
      <c r="E16" s="446">
        <v>7.7227787599030968</v>
      </c>
      <c r="F16" s="445">
        <v>48135</v>
      </c>
      <c r="G16" s="445">
        <v>46534</v>
      </c>
      <c r="H16" s="426">
        <v>94669</v>
      </c>
      <c r="I16" s="446">
        <v>7.7751259046574051</v>
      </c>
      <c r="K16" s="428"/>
      <c r="L16" s="428"/>
      <c r="M16" s="428"/>
      <c r="N16" s="428"/>
      <c r="O16" s="428"/>
      <c r="P16" s="428"/>
      <c r="Q16" s="428"/>
      <c r="R16" s="428"/>
      <c r="S16" s="428"/>
    </row>
    <row r="17" spans="1:19" s="447" customFormat="1" ht="15.9" customHeight="1">
      <c r="A17" s="448" t="s">
        <v>309</v>
      </c>
      <c r="B17" s="449">
        <v>40434</v>
      </c>
      <c r="C17" s="445">
        <v>39550</v>
      </c>
      <c r="D17" s="426">
        <v>79984</v>
      </c>
      <c r="E17" s="446">
        <v>6.6</v>
      </c>
      <c r="F17" s="445">
        <v>41405</v>
      </c>
      <c r="G17" s="445">
        <v>40299</v>
      </c>
      <c r="H17" s="426">
        <v>81704</v>
      </c>
      <c r="I17" s="446">
        <v>6.7103158046892712</v>
      </c>
      <c r="K17" s="428"/>
      <c r="L17" s="428"/>
      <c r="M17" s="428"/>
      <c r="N17" s="428"/>
      <c r="O17" s="428"/>
      <c r="P17" s="428"/>
      <c r="Q17" s="428"/>
      <c r="R17" s="428"/>
      <c r="S17" s="428"/>
    </row>
    <row r="18" spans="1:19" s="428" customFormat="1" ht="15.9" customHeight="1">
      <c r="A18" s="212" t="s">
        <v>310</v>
      </c>
      <c r="B18" s="444">
        <v>40857</v>
      </c>
      <c r="C18" s="445">
        <v>40669</v>
      </c>
      <c r="D18" s="426">
        <v>81526</v>
      </c>
      <c r="E18" s="446">
        <v>6.6723957310286126</v>
      </c>
      <c r="F18" s="445">
        <v>39658</v>
      </c>
      <c r="G18" s="445">
        <v>39573</v>
      </c>
      <c r="H18" s="426">
        <v>79231</v>
      </c>
      <c r="I18" s="446">
        <v>6.5072093351774161</v>
      </c>
    </row>
    <row r="19" spans="1:19" s="428" customFormat="1" ht="15.9" customHeight="1">
      <c r="A19" s="212" t="s">
        <v>311</v>
      </c>
      <c r="B19" s="444">
        <v>44193</v>
      </c>
      <c r="C19" s="445">
        <v>45924</v>
      </c>
      <c r="D19" s="426">
        <v>90117</v>
      </c>
      <c r="E19" s="446">
        <v>7.3755156157925752</v>
      </c>
      <c r="F19" s="444">
        <v>43380</v>
      </c>
      <c r="G19" s="445">
        <v>44820</v>
      </c>
      <c r="H19" s="426">
        <v>88200</v>
      </c>
      <c r="I19" s="446">
        <v>7.2438296041025367</v>
      </c>
    </row>
    <row r="20" spans="1:19" s="428" customFormat="1" ht="15.9" customHeight="1">
      <c r="A20" s="212" t="s">
        <v>312</v>
      </c>
      <c r="B20" s="444">
        <v>36347</v>
      </c>
      <c r="C20" s="445">
        <v>39365</v>
      </c>
      <c r="D20" s="426">
        <v>75712</v>
      </c>
      <c r="E20" s="446">
        <v>6.1965560138807048</v>
      </c>
      <c r="F20" s="444">
        <v>36938</v>
      </c>
      <c r="G20" s="445">
        <v>40425</v>
      </c>
      <c r="H20" s="426">
        <v>77363</v>
      </c>
      <c r="I20" s="446">
        <v>6.3537912660111626</v>
      </c>
    </row>
    <row r="21" spans="1:19" s="428" customFormat="1" ht="15.9" customHeight="1">
      <c r="A21" s="212" t="s">
        <v>313</v>
      </c>
      <c r="B21" s="444">
        <v>28413</v>
      </c>
      <c r="C21" s="445">
        <v>32754</v>
      </c>
      <c r="D21" s="426">
        <v>61167</v>
      </c>
      <c r="E21" s="446">
        <v>5.0061382832449421</v>
      </c>
      <c r="F21" s="444">
        <v>29321</v>
      </c>
      <c r="G21" s="445">
        <v>33755</v>
      </c>
      <c r="H21" s="426">
        <v>63076</v>
      </c>
      <c r="I21" s="446">
        <v>5.1804058515688398</v>
      </c>
    </row>
    <row r="22" spans="1:19" s="428" customFormat="1" ht="15.9" customHeight="1">
      <c r="A22" s="212" t="s">
        <v>314</v>
      </c>
      <c r="B22" s="444">
        <v>19750</v>
      </c>
      <c r="C22" s="445">
        <v>24968</v>
      </c>
      <c r="D22" s="426">
        <v>44718</v>
      </c>
      <c r="E22" s="446">
        <v>3.6</v>
      </c>
      <c r="F22" s="444">
        <v>20864</v>
      </c>
      <c r="G22" s="445">
        <v>26263</v>
      </c>
      <c r="H22" s="426">
        <v>47127</v>
      </c>
      <c r="I22" s="446">
        <v>3.8705210629539715</v>
      </c>
    </row>
    <row r="23" spans="1:19" s="428" customFormat="1" ht="15.75" customHeight="1">
      <c r="A23" s="212" t="s">
        <v>315</v>
      </c>
      <c r="B23" s="444">
        <v>9845</v>
      </c>
      <c r="C23" s="445">
        <v>14260</v>
      </c>
      <c r="D23" s="426">
        <v>24105</v>
      </c>
      <c r="E23" s="446">
        <v>1.9728442349243764</v>
      </c>
      <c r="F23" s="444">
        <v>10404</v>
      </c>
      <c r="G23" s="445">
        <v>15089</v>
      </c>
      <c r="H23" s="426">
        <v>25493</v>
      </c>
      <c r="I23" s="446">
        <v>2.0937295702651473</v>
      </c>
    </row>
    <row r="24" spans="1:19" s="428" customFormat="1" ht="15.9" customHeight="1">
      <c r="A24" s="212" t="s">
        <v>316</v>
      </c>
      <c r="B24" s="444">
        <v>5437</v>
      </c>
      <c r="C24" s="445">
        <v>8862</v>
      </c>
      <c r="D24" s="426">
        <v>14299</v>
      </c>
      <c r="E24" s="446">
        <v>1.1702841615923525</v>
      </c>
      <c r="F24" s="444">
        <v>5412</v>
      </c>
      <c r="G24" s="445">
        <v>8767</v>
      </c>
      <c r="H24" s="426">
        <v>1417